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synology0426.hotelcosmos.ru\Users_Folders\Obmen_Store\2. Закупки 2019-2022\ДОКУМЕНТАЦИЯ ТЕНДЕРЫ НА 2022\ЗАКУПКИ КОГ_2022\ЯКУТСК\ЗАЯВКА 1-14 (АФК)\ДОКУМЕНТАЦИЯ\"/>
    </mc:Choice>
  </mc:AlternateContent>
  <bookViews>
    <workbookView xWindow="0" yWindow="0" windowWidth="28800" windowHeight="12300"/>
  </bookViews>
  <sheets>
    <sheet name="Форма КП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" localSheetId="0" hidden="1">#REF!</definedName>
    <definedName name="_" hidden="1">#REF!</definedName>
    <definedName name="__" localSheetId="0" hidden="1">[1]Sheet1!#REF!,[1]Sheet1!#REF!</definedName>
    <definedName name="__" hidden="1">[1]Sheet1!#REF!,[1]Sheet1!#REF!</definedName>
    <definedName name="___" localSheetId="0" hidden="1">[1]Sheet1!#REF!,[1]Sheet1!#REF!</definedName>
    <definedName name="___" hidden="1">[1]Sheet1!#REF!,[1]Sheet1!#REF!</definedName>
    <definedName name="____" localSheetId="0" hidden="1">[1]Sheet1!#REF!,[1]Sheet1!#REF!</definedName>
    <definedName name="____" hidden="1">[1]Sheet1!#REF!,[1]Sheet1!#REF!</definedName>
    <definedName name="_____" localSheetId="0" hidden="1">[1]Sheet1!#REF!,[1]Sheet1!#REF!</definedName>
    <definedName name="_____" hidden="1">[1]Sheet1!#REF!,[1]Sheet1!#REF!</definedName>
    <definedName name="______" localSheetId="0" hidden="1">[1]Sheet1!#REF!,[1]Sheet1!#REF!</definedName>
    <definedName name="______" hidden="1">[1]Sheet1!#REF!,[1]Sheet1!#REF!</definedName>
    <definedName name="_______" localSheetId="0" hidden="1">[1]Sheet1!#REF!,[1]Sheet1!#REF!</definedName>
    <definedName name="_______" hidden="1">[1]Sheet1!#REF!,[1]Sheet1!#REF!</definedName>
    <definedName name="________" localSheetId="0" hidden="1">[1]Sheet1!#REF!,[1]Sheet1!#REF!</definedName>
    <definedName name="________" hidden="1">[1]Sheet1!#REF!,[1]Sheet1!#REF!</definedName>
    <definedName name="_________" localSheetId="0" hidden="1">[1]Sheet1!#REF!,[1]Sheet1!#REF!</definedName>
    <definedName name="_________" hidden="1">[1]Sheet1!#REF!,[1]Sheet1!#REF!</definedName>
    <definedName name="___________" localSheetId="0" hidden="1">[1]Sheet1!#REF!,[1]Sheet1!#REF!</definedName>
    <definedName name="___________" hidden="1">[1]Sheet1!#REF!,[1]Sheet1!#REF!</definedName>
    <definedName name="____________" localSheetId="0" hidden="1">[1]Sheet1!#REF!,[1]Sheet1!#REF!</definedName>
    <definedName name="____________" hidden="1">[1]Sheet1!#REF!,[1]Sheet1!#REF!</definedName>
    <definedName name="_____hk4645" hidden="1">{#N/A,#N/A,FALSE,"ihz. icmal";#N/A,#N/A,FALSE,"avans";#N/A,#N/A,FALSE,"mal_FF_icm";#N/A,#N/A,FALSE,"fat_ihz";#N/A,#N/A,FALSE,"söz_fiy_fark";#N/A,#N/A,FALSE,"kap2"}</definedName>
    <definedName name="____hk4645" hidden="1">{#N/A,#N/A,FALSE,"ihz. icmal";#N/A,#N/A,FALSE,"avans";#N/A,#N/A,FALSE,"mal_FF_icm";#N/A,#N/A,FALSE,"fat_ihz";#N/A,#N/A,FALSE,"söz_fiy_fark";#N/A,#N/A,FALSE,"kap2"}</definedName>
    <definedName name="__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ccr1" hidden="1">{#N/A,#N/A,TRUE,"Cover";#N/A,#N/A,TRUE,"Conts";#N/A,#N/A,TRUE,"VOS";#N/A,#N/A,TRUE,"Warrington";#N/A,#N/A,TRUE,"Widnes"}</definedName>
    <definedName name="___hk4645" hidden="1">{#N/A,#N/A,FALSE,"ihz. icmal";#N/A,#N/A,FALSE,"avans";#N/A,#N/A,FALSE,"mal_FF_icm";#N/A,#N/A,FALSE,"fat_ihz";#N/A,#N/A,FALSE,"söz_fiy_fark";#N/A,#N/A,FALSE,"kap2"}</definedName>
    <definedName name="___old3" localSheetId="0" hidden="1">{#N/A,#N/A,FALSE,"Summary";#N/A,#N/A,FALSE,"3TJ";#N/A,#N/A,FALSE,"3TN";#N/A,#N/A,FALSE,"3TP";#N/A,#N/A,FALSE,"3SJ";#N/A,#N/A,FALSE,"3CJ";#N/A,#N/A,FALSE,"3CN";#N/A,#N/A,FALSE,"3CP";#N/A,#N/A,FALSE,"3A"}</definedName>
    <definedName name="___old3" hidden="1">{#N/A,#N/A,FALSE,"Summary";#N/A,#N/A,FALSE,"3TJ";#N/A,#N/A,FALSE,"3TN";#N/A,#N/A,FALSE,"3TP";#N/A,#N/A,FALSE,"3SJ";#N/A,#N/A,FALSE,"3CJ";#N/A,#N/A,FALSE,"3CN";#N/A,#N/A,FALSE,"3CP";#N/A,#N/A,FALSE,"3A"}</definedName>
    <definedName name="___old5" localSheetId="0" hidden="1">{#N/A,#N/A,FALSE,"Summary";#N/A,#N/A,FALSE,"3TJ";#N/A,#N/A,FALSE,"3TN";#N/A,#N/A,FALSE,"3TP";#N/A,#N/A,FALSE,"3SJ";#N/A,#N/A,FALSE,"3CJ";#N/A,#N/A,FALSE,"3CN";#N/A,#N/A,FALSE,"3CP";#N/A,#N/A,FALSE,"3A"}</definedName>
    <definedName name="___old5" hidden="1">{#N/A,#N/A,FALSE,"Summary";#N/A,#N/A,FALSE,"3TJ";#N/A,#N/A,FALSE,"3TN";#N/A,#N/A,FALSE,"3TP";#N/A,#N/A,FALSE,"3SJ";#N/A,#N/A,FALSE,"3CJ";#N/A,#N/A,FALSE,"3CN";#N/A,#N/A,FALSE,"3CP";#N/A,#N/A,FALSE,"3A"}</definedName>
    <definedName name="___old7" localSheetId="0" hidden="1">{#N/A,#N/A,FALSE,"Summary";#N/A,#N/A,FALSE,"3TJ";#N/A,#N/A,FALSE,"3TN";#N/A,#N/A,FALSE,"3TP";#N/A,#N/A,FALSE,"3SJ";#N/A,#N/A,FALSE,"3CJ";#N/A,#N/A,FALSE,"3CN";#N/A,#N/A,FALSE,"3CP";#N/A,#N/A,FALSE,"3A"}</definedName>
    <definedName name="___old7" hidden="1">{#N/A,#N/A,FALSE,"Summary";#N/A,#N/A,FALSE,"3TJ";#N/A,#N/A,FALSE,"3TN";#N/A,#N/A,FALSE,"3TP";#N/A,#N/A,FALSE,"3SJ";#N/A,#N/A,FALSE,"3CJ";#N/A,#N/A,FALSE,"3CN";#N/A,#N/A,FALSE,"3CP";#N/A,#N/A,FALSE,"3A"}</definedName>
    <definedName name="___xlfn.BAHTTEXT" hidden="1">#NAME?</definedName>
    <definedName name="__1__123Graph_AChart_1A" localSheetId="0" hidden="1">#REF!</definedName>
    <definedName name="__1__123Graph_AChart_1A" hidden="1">#REF!</definedName>
    <definedName name="__123Graph_A" localSheetId="0" hidden="1">[2]B03!$M$6:$M$11</definedName>
    <definedName name="__123Graph_A" hidden="1">#REF!</definedName>
    <definedName name="__123Graph_ACURRENT" localSheetId="0" hidden="1">[3]FitOutConfCentre!#REF!</definedName>
    <definedName name="__123Graph_ACURRENT" hidden="1">[3]FitOutConfCentre!#REF!</definedName>
    <definedName name="__123Graph_B" localSheetId="0" hidden="1">[2]B03!$R$6:$R$11</definedName>
    <definedName name="__123Graph_B" hidden="1">'[4]TABLO-3'!$B$5:$B$5</definedName>
    <definedName name="__123Graph_BChart" localSheetId="0" hidden="1">#REF!</definedName>
    <definedName name="__123Graph_BChart" hidden="1">#REF!</definedName>
    <definedName name="__123Graph_C" localSheetId="0" hidden="1">'[5] N Finansal Eğri'!#REF!</definedName>
    <definedName name="__123Graph_C" hidden="1">'[5] N Finansal Eğri'!#REF!</definedName>
    <definedName name="__123Graph_D" localSheetId="0" hidden="1">'[5] N Finansal Eğri'!#REF!</definedName>
    <definedName name="__123Graph_D" hidden="1">'[5] N Finansal Eğri'!#REF!</definedName>
    <definedName name="__123Graph_E" localSheetId="0" hidden="1">'[6]TABLO-3'!$B$8:$B$8</definedName>
    <definedName name="__123Graph_E" hidden="1">'[4]TABLO-3'!$B$8:$B$8</definedName>
    <definedName name="__123Graph_X" localSheetId="0" hidden="1">[2]B03!$M$6:$M$11</definedName>
    <definedName name="__123Graph_X" hidden="1">#REF!</definedName>
    <definedName name="__2__123Graph_BChart_1A" localSheetId="0" hidden="1">#REF!</definedName>
    <definedName name="__2__123Graph_BChart_1A" hidden="1">#REF!</definedName>
    <definedName name="_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 hidden="1">{#N/A,#N/A,TRUE,"Cover";#N/A,#N/A,TRUE,"Conts";#N/A,#N/A,TRUE,"VOS";#N/A,#N/A,TRUE,"Warrington";#N/A,#N/A,TRUE,"Widnes"}</definedName>
    <definedName name="__FDS_HYPERLINK_TOGGLE_STATE__" hidden="1">"ON"</definedName>
    <definedName name="__hk4645" hidden="1">{#N/A,#N/A,FALSE,"ihz. icmal";#N/A,#N/A,FALSE,"avans";#N/A,#N/A,FALSE,"mal_FF_icm";#N/A,#N/A,FALSE,"fat_ihz";#N/A,#N/A,FALSE,"söz_fiy_fark";#N/A,#N/A,FALSE,"kap2"}</definedName>
    <definedName name="__IntlFixup" hidden="1">TRUE</definedName>
    <definedName name="__old3" localSheetId="0" hidden="1">{#N/A,#N/A,FALSE,"Summary";#N/A,#N/A,FALSE,"3TJ";#N/A,#N/A,FALSE,"3TN";#N/A,#N/A,FALSE,"3TP";#N/A,#N/A,FALSE,"3SJ";#N/A,#N/A,FALSE,"3CJ";#N/A,#N/A,FALSE,"3CN";#N/A,#N/A,FALSE,"3CP";#N/A,#N/A,FALSE,"3A"}</definedName>
    <definedName name="__old3" hidden="1">{#N/A,#N/A,FALSE,"Summary";#N/A,#N/A,FALSE,"3TJ";#N/A,#N/A,FALSE,"3TN";#N/A,#N/A,FALSE,"3TP";#N/A,#N/A,FALSE,"3SJ";#N/A,#N/A,FALSE,"3CJ";#N/A,#N/A,FALSE,"3CN";#N/A,#N/A,FALSE,"3CP";#N/A,#N/A,FALSE,"3A"}</definedName>
    <definedName name="__old5" localSheetId="0" hidden="1">{#N/A,#N/A,FALSE,"Summary";#N/A,#N/A,FALSE,"3TJ";#N/A,#N/A,FALSE,"3TN";#N/A,#N/A,FALSE,"3TP";#N/A,#N/A,FALSE,"3SJ";#N/A,#N/A,FALSE,"3CJ";#N/A,#N/A,FALSE,"3CN";#N/A,#N/A,FALSE,"3CP";#N/A,#N/A,FALSE,"3A"}</definedName>
    <definedName name="__old5" hidden="1">{#N/A,#N/A,FALSE,"Summary";#N/A,#N/A,FALSE,"3TJ";#N/A,#N/A,FALSE,"3TN";#N/A,#N/A,FALSE,"3TP";#N/A,#N/A,FALSE,"3SJ";#N/A,#N/A,FALSE,"3CJ";#N/A,#N/A,FALSE,"3CN";#N/A,#N/A,FALSE,"3CP";#N/A,#N/A,FALSE,"3A"}</definedName>
    <definedName name="__old7" localSheetId="0" hidden="1">{#N/A,#N/A,FALSE,"Summary";#N/A,#N/A,FALSE,"3TJ";#N/A,#N/A,FALSE,"3TN";#N/A,#N/A,FALSE,"3TP";#N/A,#N/A,FALSE,"3SJ";#N/A,#N/A,FALSE,"3CJ";#N/A,#N/A,FALSE,"3CN";#N/A,#N/A,FALSE,"3CP";#N/A,#N/A,FALSE,"3A"}</definedName>
    <definedName name="__old7" hidden="1">{#N/A,#N/A,FALSE,"Summary";#N/A,#N/A,FALSE,"3TJ";#N/A,#N/A,FALSE,"3TN";#N/A,#N/A,FALSE,"3TP";#N/A,#N/A,FALSE,"3SJ";#N/A,#N/A,FALSE,"3CJ";#N/A,#N/A,FALSE,"3CN";#N/A,#N/A,FALSE,"3CP";#N/A,#N/A,FALSE,"3A"}</definedName>
    <definedName name="__xlfn.BAHTTEXT" hidden="1">#NAME?</definedName>
    <definedName name="_1_._solv" localSheetId="0" hidden="1">[1]Sheet1!#REF!,[1]Sheet1!#REF!</definedName>
    <definedName name="_1_._solv" hidden="1">[1]Sheet1!#REF!,[1]Sheet1!#REF!</definedName>
    <definedName name="_1__123Graph_ACHART_1" hidden="1">[7]Cash2!$G$16:$G$31</definedName>
    <definedName name="_1__123Graph_AChart_1A" localSheetId="0" hidden="1">#REF!</definedName>
    <definedName name="_1__123Graph_AChart_1A" hidden="1">#REF!</definedName>
    <definedName name="_10__123Graph_AChart_1A" localSheetId="0" hidden="1">#REF!</definedName>
    <definedName name="_10__123Graph_AChart_1A" hidden="1">#REF!</definedName>
    <definedName name="_10__123Graph_BChart_1A" localSheetId="0" hidden="1">#REF!</definedName>
    <definedName name="_10__123Graph_BChart_1A" hidden="1">#REF!</definedName>
    <definedName name="_15__123Graph_BChart_1A" localSheetId="0" hidden="1">#REF!</definedName>
    <definedName name="_15__123Graph_BChart_1A" hidden="1">#REF!</definedName>
    <definedName name="_2_" localSheetId="0">#REF!</definedName>
    <definedName name="_2_">#REF!</definedName>
    <definedName name="_2__123Graph_AChart_1A" localSheetId="0" hidden="1">#REF!</definedName>
    <definedName name="_2__123Graph_AChart_1A" hidden="1">#REF!</definedName>
    <definedName name="_2__123Graph_ACHART_2" hidden="1">[7]Z!$T$179:$AH$179</definedName>
    <definedName name="_2__123Graph_BChart_1A" localSheetId="0" hidden="1">#REF!</definedName>
    <definedName name="_2__123Graph_BChart_1A" hidden="1">#REF!</definedName>
    <definedName name="_20_0___.0solv" localSheetId="0" hidden="1">[1]Sheet1!#REF!,[1]Sheet1!#REF!</definedName>
    <definedName name="_20_0___.0solv" hidden="1">[1]Sheet1!#REF!,[1]Sheet1!#REF!</definedName>
    <definedName name="_3__123Graph_AChart_1A" localSheetId="0" hidden="1">#REF!</definedName>
    <definedName name="_3__123Graph_AChart_1A" hidden="1">#REF!</definedName>
    <definedName name="_3__123Graph_ACHART_2" hidden="1">[7]Z!$T$179:$AH$179</definedName>
    <definedName name="_3__123Graph_BChart_1A" localSheetId="0" hidden="1">#REF!</definedName>
    <definedName name="_3__123Graph_BChart_1A" hidden="1">#REF!</definedName>
    <definedName name="_3__123Graph_BCHART_2" hidden="1">[7]Z!$T$180:$AH$180</definedName>
    <definedName name="_3_0___.0solv" localSheetId="0" hidden="1">[1]Sheet1!#REF!,[1]Sheet1!#REF!</definedName>
    <definedName name="_3_0___.0solv" hidden="1">[1]Sheet1!#REF!,[1]Sheet1!#REF!</definedName>
    <definedName name="_4__123Graph_BChart_1A" localSheetId="0" hidden="1">#REF!</definedName>
    <definedName name="_4__123Graph_BChart_1A" hidden="1">#REF!</definedName>
    <definedName name="_4__123Graph_CCHART_1" hidden="1">[7]Cash2!$J$16:$J$36</definedName>
    <definedName name="_4_0___.0solv" localSheetId="0" hidden="1">[1]Sheet1!#REF!,[1]Sheet1!#REF!</definedName>
    <definedName name="_4_0___.0solv" hidden="1">[1]Sheet1!#REF!,[1]Sheet1!#REF!</definedName>
    <definedName name="_4TEN" localSheetId="0">#REF!</definedName>
    <definedName name="_4TEN">#REF!</definedName>
    <definedName name="_5_._solv" localSheetId="0" hidden="1">[1]Sheet1!#REF!,[1]Sheet1!#REF!</definedName>
    <definedName name="_5_._solv" hidden="1">[1]Sheet1!#REF!,[1]Sheet1!#REF!</definedName>
    <definedName name="_5__123Graph_AChart_1A" localSheetId="0" hidden="1">#REF!</definedName>
    <definedName name="_5__123Graph_AChart_1A" hidden="1">#REF!</definedName>
    <definedName name="_5__123Graph_BCHART_2" hidden="1">[7]Z!$T$180:$AH$180</definedName>
    <definedName name="_5__123Graph_DCHART_1" hidden="1">[7]Cash2!$K$16:$K$36</definedName>
    <definedName name="_6__123Graph_BChart_1A" localSheetId="0" hidden="1">#REF!</definedName>
    <definedName name="_6__123Graph_BChart_1A" hidden="1">#REF!</definedName>
    <definedName name="_6__123Graph_CCHART_1" hidden="1">[7]Cash2!$J$16:$J$36</definedName>
    <definedName name="_7__123Graph_DCHART_1" hidden="1">[7]Cash2!$K$16:$K$36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BC" hidden="1">[7]Cash2!$G$16:$G$31</definedName>
    <definedName name="_ag1" localSheetId="0" hidden="1">[8]!_ag1</definedName>
    <definedName name="_ag1" hidden="1">[9]!_ag1</definedName>
    <definedName name="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2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2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 localSheetId="0" hidden="1">{#N/A,#N/A,TRUE,"Cover";#N/A,#N/A,TRUE,"Conts";#N/A,#N/A,TRUE,"VOS";#N/A,#N/A,TRUE,"Warrington";#N/A,#N/A,TRUE,"Widnes"}</definedName>
    <definedName name="_ccr1" hidden="1">{#N/A,#N/A,TRUE,"Cover";#N/A,#N/A,TRUE,"Conts";#N/A,#N/A,TRUE,"VOS";#N/A,#N/A,TRUE,"Warrington";#N/A,#N/A,TRUE,"Widnes"}</definedName>
    <definedName name="_Fill" localSheetId="0" hidden="1">[10]GRSummary!#REF!</definedName>
    <definedName name="_Fill" hidden="1">#REF!</definedName>
    <definedName name="_filter" localSheetId="0" hidden="1">#REF!</definedName>
    <definedName name="_filter" hidden="1">#REF!</definedName>
    <definedName name="_hk4645" hidden="1">{#N/A,#N/A,FALSE,"ihz. icmal";#N/A,#N/A,FALSE,"avans";#N/A,#N/A,FALSE,"mal_FF_icm";#N/A,#N/A,FALSE,"fat_ihz";#N/A,#N/A,FALSE,"söz_fiy_fark";#N/A,#N/A,FALSE,"kap2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ld3" localSheetId="0" hidden="1">{#N/A,#N/A,FALSE,"Summary";#N/A,#N/A,FALSE,"3TJ";#N/A,#N/A,FALSE,"3TN";#N/A,#N/A,FALSE,"3TP";#N/A,#N/A,FALSE,"3SJ";#N/A,#N/A,FALSE,"3CJ";#N/A,#N/A,FALSE,"3CN";#N/A,#N/A,FALSE,"3CP";#N/A,#N/A,FALSE,"3A"}</definedName>
    <definedName name="_old3" hidden="1">{#N/A,#N/A,FALSE,"Summary";#N/A,#N/A,FALSE,"3TJ";#N/A,#N/A,FALSE,"3TN";#N/A,#N/A,FALSE,"3TP";#N/A,#N/A,FALSE,"3SJ";#N/A,#N/A,FALSE,"3CJ";#N/A,#N/A,FALSE,"3CN";#N/A,#N/A,FALSE,"3CP";#N/A,#N/A,FALSE,"3A"}</definedName>
    <definedName name="_old5" localSheetId="0" hidden="1">{#N/A,#N/A,FALSE,"Summary";#N/A,#N/A,FALSE,"3TJ";#N/A,#N/A,FALSE,"3TN";#N/A,#N/A,FALSE,"3TP";#N/A,#N/A,FALSE,"3SJ";#N/A,#N/A,FALSE,"3CJ";#N/A,#N/A,FALSE,"3CN";#N/A,#N/A,FALSE,"3CP";#N/A,#N/A,FALSE,"3A"}</definedName>
    <definedName name="_old5" hidden="1">{#N/A,#N/A,FALSE,"Summary";#N/A,#N/A,FALSE,"3TJ";#N/A,#N/A,FALSE,"3TN";#N/A,#N/A,FALSE,"3TP";#N/A,#N/A,FALSE,"3SJ";#N/A,#N/A,FALSE,"3CJ";#N/A,#N/A,FALSE,"3CN";#N/A,#N/A,FALSE,"3CP";#N/A,#N/A,FALSE,"3A"}</definedName>
    <definedName name="_old7" localSheetId="0" hidden="1">{#N/A,#N/A,FALSE,"Summary";#N/A,#N/A,FALSE,"3TJ";#N/A,#N/A,FALSE,"3TN";#N/A,#N/A,FALSE,"3TP";#N/A,#N/A,FALSE,"3SJ";#N/A,#N/A,FALSE,"3CJ";#N/A,#N/A,FALSE,"3CN";#N/A,#N/A,FALSE,"3CP";#N/A,#N/A,FALSE,"3A"}</definedName>
    <definedName name="_old7" hidden="1">{#N/A,#N/A,FALSE,"Summary";#N/A,#N/A,FALSE,"3TJ";#N/A,#N/A,FALSE,"3TN";#N/A,#N/A,FALSE,"3TP";#N/A,#N/A,FALSE,"3SJ";#N/A,#N/A,FALSE,"3CJ";#N/A,#N/A,FALSE,"3CN";#N/A,#N/A,FALSE,"3CP";#N/A,#N/A,FALSE,"3A"}</definedName>
    <definedName name="_Order1" hidden="1">255</definedName>
    <definedName name="_order12" hidden="1">0</definedName>
    <definedName name="_Order2" hidden="1">255</definedName>
    <definedName name="_Parse_In" localSheetId="0" hidden="1">[11]PriceSummary!#REF!</definedName>
    <definedName name="_Parse_In" hidden="1">[11]PriceSummary!#REF!</definedName>
    <definedName name="_Regression_Int" hidden="1">1</definedName>
    <definedName name="_Sort" localSheetId="0" hidden="1">#REF!</definedName>
    <definedName name="_Sort" hidden="1">#REF!</definedName>
    <definedName name="_Sum1" localSheetId="0">#REF!</definedName>
    <definedName name="_Sum1">#REF!</definedName>
    <definedName name="_Sum2" localSheetId="0">#REF!</definedName>
    <definedName name="_Sum2">#REF!</definedName>
    <definedName name="_Sum3" localSheetId="0">#REF!</definedName>
    <definedName name="_Sum3">#REF!</definedName>
    <definedName name="_Sum4" localSheetId="0">#REF!</definedName>
    <definedName name="_Sum4">#REF!</definedName>
    <definedName name="_sum5" localSheetId="0">#REF!</definedName>
    <definedName name="_sum5">#REF!</definedName>
    <definedName name="_sum6" localSheetId="0">#REF!</definedName>
    <definedName name="_sum6">#REF!</definedName>
    <definedName name="_sum7" localSheetId="0">#REF!</definedName>
    <definedName name="_sum7">#REF!</definedName>
    <definedName name="_sum8" localSheetId="0">#REF!</definedName>
    <definedName name="_sum8">#REF!</definedName>
    <definedName name="_Sum9" localSheetId="0">#REF!</definedName>
    <definedName name="_Sum9">#REF!</definedName>
    <definedName name="_w1" localSheetId="0" hidden="1">{"DELIV.",#N/A,FALSE,"comp";"INV",#N/A,FALSE,"comp"}</definedName>
    <definedName name="_w1" hidden="1">{"DELIV.",#N/A,FALSE,"comp";"INV",#N/A,FALSE,"comp"}</definedName>
    <definedName name="_wrn2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1" localSheetId="0" hidden="1">[8]!_x1</definedName>
    <definedName name="_x1" hidden="1">[9]!_x1</definedName>
    <definedName name="_xlnm._FilterDatabase" localSheetId="0" hidden="1">'Форма КП'!$A$3:$D$5</definedName>
    <definedName name="_xlnm._FilterDatabase" hidden="1">#REF!</definedName>
    <definedName name="a" localSheetId="0">'[12]Mhr&amp;Eq'!$B$56:$B$125</definedName>
    <definedName name="a" hidden="1">{#N/A,#N/A,TRUE,"Cover";#N/A,#N/A,TRUE,"Conts";#N/A,#N/A,TRUE,"VOS";#N/A,#N/A,TRUE,"Warrington";#N/A,#N/A,TRUE,"Widnes"}</definedName>
    <definedName name="aa" hidden="1">{"Output-BaseYear",#N/A,FALSE,"Output"}</definedName>
    <definedName name="aaa" localSheetId="0" hidden="1">#REF!</definedName>
    <definedName name="aaa" hidden="1">#REF!</definedName>
    <definedName name="aaaa" localSheetId="0" hidden="1">[3]FitOutConfCentre!#REF!</definedName>
    <definedName name="aaaa" hidden="1">[3]FitOutConfCentre!#REF!</definedName>
    <definedName name="aaaaaa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aaaaaaa" localSheetId="0" hidden="1">#REF!</definedName>
    <definedName name="aaaaaaa" hidden="1">#REF!</definedName>
    <definedName name="aaaaaaa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a" hidden="1">{"Output-3Column",#N/A,FALSE,"Output"}</definedName>
    <definedName name="ab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b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c" localSheetId="0" hidden="1">{#N/A,#N/A,FALSE,"Leasing 6A"}</definedName>
    <definedName name="abc" hidden="1">{#N/A,#N/A,FALSE,"Leasing 6A"}</definedName>
    <definedName name="ABCD" hidden="1">[7]Z!$T$179:$AH$179</definedName>
    <definedName name="abd" localSheetId="0" hidden="1">{#N/A,#N/A,FALSE,"Leasing 6A"}</definedName>
    <definedName name="abd" hidden="1">{#N/A,#N/A,FALSE,"Leasing 6A"}</definedName>
    <definedName name="abel" localSheetId="0" hidden="1">[11]PriceSummary!#REF!</definedName>
    <definedName name="abel" hidden="1">[11]PriceSummary!#REF!</definedName>
    <definedName name="a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 hidden="1">"C:\data\excel\temp.mdb"</definedName>
    <definedName name="adad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da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mort" localSheetId="0">#REF!</definedName>
    <definedName name="Amort">#REF!</definedName>
    <definedName name="anscount" hidden="1">1</definedName>
    <definedName name="Anthony4" localSheetId="0" hidden="1">[3]FitOutConfCentre!#REF!</definedName>
    <definedName name="Anthony4" hidden="1">[3]FitOutConfCentre!#REF!</definedName>
    <definedName name="aq" localSheetId="0" hidden="1">[3]FitOutConfCentre!#REF!</definedName>
    <definedName name="aq" hidden="1">[3]FitOutConfCentre!#REF!</definedName>
    <definedName name="aqw" localSheetId="0" hidden="1">{#N/A,#N/A,FALSE,"SUBS";#N/A,#N/A,FALSE,"SUPERS";#N/A,#N/A,FALSE,"FINISHES";#N/A,#N/A,FALSE,"FITTINGS";#N/A,#N/A,FALSE,"SERVICES";#N/A,#N/A,FALSE,"SITEWORKS"}</definedName>
    <definedName name="aqw" hidden="1">{#N/A,#N/A,FALSE,"SUBS";#N/A,#N/A,FALSE,"SUPERS";#N/A,#N/A,FALSE,"FINISHES";#N/A,#N/A,FALSE,"FITTINGS";#N/A,#N/A,FALSE,"SERVICES";#N/A,#N/A,FALSE,"SITEWORKS"}</definedName>
    <definedName name="area" localSheetId="0">#REF!</definedName>
    <definedName name="area">#REF!</definedName>
    <definedName name="areacbre" localSheetId="0">#REF!</definedName>
    <definedName name="areacbre">#REF!</definedName>
    <definedName name="a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sasa" hidden="1">{#N/A,#N/A,FALSE,"ihz. icmal";#N/A,#N/A,FALSE,"avans";#N/A,#N/A,FALSE,"mal_FF_icm";#N/A,#N/A,FALSE,"fat_ihz";#N/A,#N/A,FALSE,"söz_fiy_fark";#N/A,#N/A,FALSE,"kap2"}</definedName>
    <definedName name="asasasa" hidden="1">{#N/A,#N/A,FALSE,"ihz. icmal";#N/A,#N/A,FALSE,"avans";#N/A,#N/A,FALSE,"mal_FF_icm";#N/A,#N/A,FALSE,"fat_ihz";#N/A,#N/A,FALSE,"söz_fiy_fark";#N/A,#N/A,FALSE,"kap2"}</definedName>
    <definedName name="asd" hidden="1">{#N/A,#N/A,FALSE,"ihz. icmal";#N/A,#N/A,FALSE,"avans";#N/A,#N/A,FALSE,"mal_FF_icm";#N/A,#N/A,FALSE,"fat_ihz";#N/A,#N/A,FALSE,"söz_fiy_fark";#N/A,#N/A,FALSE,"kap2"}</definedName>
    <definedName name="asdf" hidden="1">{#N/A,#N/A,FALSE,"ihz. icmal";#N/A,#N/A,FALSE,"avans";#N/A,#N/A,FALSE,"mal_FF_icm";#N/A,#N/A,FALSE,"fat_ihz";#N/A,#N/A,FALSE,"söz_fiy_fark";#N/A,#N/A,FALSE,"kap2"}</definedName>
    <definedName name="ase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vg_Loan_Draw">'[13]Offsets &amp; Other Costs'!$G$63</definedName>
    <definedName name="AW" hidden="1">{#N/A,#N/A,FALSE,"ihz. icmal";#N/A,#N/A,FALSE,"avans";#N/A,#N/A,FALSE,"mal_FF_icm";#N/A,#N/A,FALSE,"fat_ihz";#N/A,#N/A,FALSE,"söz_fiy_fark";#N/A,#N/A,FALSE,"kap2"}</definedName>
    <definedName name="awe" hidden="1">{#N/A,#N/A,FALSE,"ihz. icmal";#N/A,#N/A,FALSE,"avans";#N/A,#N/A,FALSE,"mal_FF_icm";#N/A,#N/A,FALSE,"fat_ihz";#N/A,#N/A,FALSE,"söz_fiy_fark";#N/A,#N/A,FALSE,"kap2"}</definedName>
    <definedName name="axdrt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drt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" localSheetId="0" hidden="1">{#N/A,#N/A,TRUE,"Cover";#N/A,#N/A,TRUE,"Conts";#N/A,#N/A,TRUE,"VOS";#N/A,#N/A,TRUE,"Warrington";#N/A,#N/A,TRUE,"Widnes"}</definedName>
    <definedName name="b" hidden="1">{#N/A,#N/A,TRUE,"Cover";#N/A,#N/A,TRUE,"Conts";#N/A,#N/A,TRUE,"VOS";#N/A,#N/A,TRUE,"Warrington";#N/A,#N/A,TRUE,"Widnes"}</definedName>
    <definedName name="B.F.İŞL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bbbb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ERK" localSheetId="0" hidden="1">#REF!</definedName>
    <definedName name="BERK" hidden="1">#REF!</definedName>
    <definedName name="b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ıııı" hidden="1">{#N/A,#N/A,FALSE,"ihz. icmal";#N/A,#N/A,FALSE,"avans";#N/A,#N/A,FALSE,"mal_FF_icm";#N/A,#N/A,FALSE,"fat_ihz";#N/A,#N/A,FALSE,"söz_fiy_fark";#N/A,#N/A,FALSE,"kap2"}</definedName>
    <definedName name="Biju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iju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Carry_Length">'[13]Offsets &amp; Other Costs'!$G$62</definedName>
    <definedName name="cashfl" localSheetId="0" hidden="1">{#N/A,#N/A,TRUE,"Cover";#N/A,#N/A,TRUE,"Conts";#N/A,#N/A,TRUE,"VOS";#N/A,#N/A,TRUE,"Warrington";#N/A,#N/A,TRUE,"Widnes"}</definedName>
    <definedName name="cashfl" hidden="1">{#N/A,#N/A,TRUE,"Cover";#N/A,#N/A,TRUE,"Conts";#N/A,#N/A,TRUE,"VOS";#N/A,#N/A,TRUE,"Warrington";#N/A,#N/A,TRUE,"Widnes"}</definedName>
    <definedName name="cc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cc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CC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 localSheetId="0" hidden="1">{#N/A,#N/A,TRUE,"Cover";#N/A,#N/A,TRUE,"Conts";#N/A,#N/A,TRUE,"VOS";#N/A,#N/A,TRUE,"Warrington";#N/A,#N/A,TRUE,"Widnes"}</definedName>
    <definedName name="CCR" hidden="1">{#N/A,#N/A,TRUE,"Cover";#N/A,#N/A,TRUE,"Conts";#N/A,#N/A,TRUE,"VOS";#N/A,#N/A,TRUE,"Warrington";#N/A,#N/A,TRUE,"Widnes"}</definedName>
    <definedName name="CD" hidden="1">[7]Cash2!$K$16:$K$36</definedName>
    <definedName name="c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ON" hidden="1">{#N/A,#N/A,TRUE,"Cover";#N/A,#N/A,TRUE,"Conts";#N/A,#N/A,TRUE,"VOS";#N/A,#N/A,TRUE,"Warrington";#N/A,#N/A,TRUE,"Widnes"}</definedName>
    <definedName name="CONCOURSE" hidden="1">{#N/A,#N/A,TRUE,"Cover";#N/A,#N/A,TRUE,"Conts";#N/A,#N/A,TRUE,"VOS";#N/A,#N/A,TRUE,"Warrington";#N/A,#N/A,TRUE,"Widnes"}</definedName>
    <definedName name="Cost" localSheetId="0">#REF!</definedName>
    <definedName name="Cost">#REF!</definedName>
    <definedName name="cvc" localSheetId="0" hidden="1">#REF!</definedName>
    <definedName name="cvc" hidden="1">#REF!</definedName>
    <definedName name="d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" hidden="1">{"Inflation-BaseYear",#N/A,FALSE,"Inputs"}</definedName>
    <definedName name="daa" hidden="1">{"Output-Min",#N/A,FALSE,"Output"}</definedName>
    <definedName name="dasdasd" hidden="1">{#N/A,#N/A,FALSE,"ihz. icmal";#N/A,#N/A,FALSE,"avans";#N/A,#N/A,FALSE,"mal_FF_icm";#N/A,#N/A,FALSE,"fat_ihz";#N/A,#N/A,FALSE,"söz_fiy_fark";#N/A,#N/A,FALSE,"kap2"}</definedName>
    <definedName name="ddddd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dd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dfd" localSheetId="0" hidden="1">[1]Sheet1!#REF!,[1]Sheet1!#REF!</definedName>
    <definedName name="dddfd" hidden="1">[1]Sheet1!#REF!,[1]Sheet1!#REF!</definedName>
    <definedName name="deee" hidden="1">{#N/A,#N/A,FALSE,"ihz. icmal";#N/A,#N/A,FALSE,"avans";#N/A,#N/A,FALSE,"mal_FF_icm";#N/A,#N/A,FALSE,"fat_ihz";#N/A,#N/A,FALSE,"söz_fiy_fark";#N/A,#N/A,FALSE,"kap2"}</definedName>
    <definedName name="Demolution" localSheetId="0" hidden="1">[1]Sheet1!#REF!,[1]Sheet1!#REF!</definedName>
    <definedName name="Demolution" hidden="1">[1]Sheet1!#REF!,[1]Sheet1!#REF!</definedName>
    <definedName name="deneme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escription" localSheetId="0">#REF!</definedName>
    <definedName name="Description">#REF!</definedName>
    <definedName name="dfffff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ff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g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gfd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ogNumber" localSheetId="0">#REF!</definedName>
    <definedName name="DogNumber">#REF!</definedName>
    <definedName name="dsadas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qdqw" localSheetId="0" hidden="1">[3]FitOutConfCentre!#REF!</definedName>
    <definedName name="dsqdqw" hidden="1">[3]FitOutConfCentre!#REF!</definedName>
    <definedName name="duration" localSheetId="0">#REF!</definedName>
    <definedName name="duration">#REF!</definedName>
    <definedName name="dvbgf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bg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e" localSheetId="0" hidden="1">#REF!</definedName>
    <definedName name="e" hidden="1">#REF!</definedName>
    <definedName name="EC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D" hidden="1">{#N/A,#N/A,FALSE,"ihz. icmal";#N/A,#N/A,FALSE,"avans";#N/A,#N/A,FALSE,"mal_FF_icm";#N/A,#N/A,FALSE,"fat_ihz";#N/A,#N/A,FALSE,"söz_fiy_fark";#N/A,#N/A,FALSE,"kap2"}</definedName>
    <definedName name="edf" hidden="1">{#N/A,#N/A,FALSE,"ihz. icmal";#N/A,#N/A,FALSE,"avans";#N/A,#N/A,FALSE,"mal_FF_icm";#N/A,#N/A,FALSE,"fat_ihz";#N/A,#N/A,FALSE,"söz_fiy_fark";#N/A,#N/A,FALSE,"kap2"}</definedName>
    <definedName name="e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ee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e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e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fedf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fe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ffv" localSheetId="0" hidden="1">#REF!</definedName>
    <definedName name="effv" hidden="1">#REF!</definedName>
    <definedName name="EQ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quity_Duration1">'[13]Offsets &amp; Other Costs'!$G$50</definedName>
    <definedName name="Equity_Duration2">'[13]Offsets &amp; Other Costs'!$G$51</definedName>
    <definedName name="er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r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RKILIÇ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t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stimateb" localSheetId="0" hidden="1">{#N/A,#N/A,TRUE,"Cover";#N/A,#N/A,TRUE,"Conts";#N/A,#N/A,TRUE,"VOS";#N/A,#N/A,TRUE,"Warrington";#N/A,#N/A,TRUE,"Widnes"}</definedName>
    <definedName name="estimateb" hidden="1">{#N/A,#N/A,TRUE,"Cover";#N/A,#N/A,TRUE,"Conts";#N/A,#N/A,TRUE,"VOS";#N/A,#N/A,TRUE,"Warrington";#N/A,#N/A,TRUE,"Widnes"}</definedName>
    <definedName name="eur" localSheetId="0">#REF!</definedName>
    <definedName name="eur">#REF!</definedName>
    <definedName name="EUYTL">1.6025</definedName>
    <definedName name="EXCLUSIONS" localSheetId="0" hidden="1">[14]Cover!#REF!</definedName>
    <definedName name="EXCLUSIONS" hidden="1">[14]Cover!#REF!</definedName>
    <definedName name="F" localSheetId="0" hidden="1">[14]Cover!#REF!</definedName>
    <definedName name="F" hidden="1">[14]Cover!#REF!</definedName>
    <definedName name="faasdasdfgsd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actor1">0</definedName>
    <definedName name="fdff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gdg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Fees.1" hidden="1">{#N/A,#N/A,TRUE,"Cover";#N/A,#N/A,TRUE,"Conts";#N/A,#N/A,TRUE,"VOS";#N/A,#N/A,TRUE,"Warrington";#N/A,#N/A,TRUE,"Widnes"}</definedName>
    <definedName name="ff" localSheetId="0" hidden="1">#REF!</definedName>
    <definedName name="ff" hidden="1">#REF!</definedName>
    <definedName name="ff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f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" hidden="1">{#N/A,#N/A,TRUE,"Cover";#N/A,#N/A,TRUE,"Conts";#N/A,#N/A,TRUE,"VOS";#N/A,#N/A,TRUE,"Warrington";#N/A,#N/A,TRUE,"Widnes"}</definedName>
    <definedName name="fgd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d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d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m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fsgsdf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gdsf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A" localSheetId="0">#REF!</definedName>
    <definedName name="GFA">#REF!</definedName>
    <definedName name="gfdgfd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dgfd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fgfgfgss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g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ggg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gg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gg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g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gg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g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yt" localSheetId="0" hidden="1">{#N/A,#N/A,FALSE,"SUBS";#N/A,#N/A,FALSE,"SUPERS";#N/A,#N/A,FALSE,"FINISHES";#N/A,#N/A,FALSE,"FITTINGS";#N/A,#N/A,FALSE,"SERVICES";#N/A,#N/A,FALSE,"SITEWORKS"}</definedName>
    <definedName name="ghyt" hidden="1">{#N/A,#N/A,FALSE,"SUBS";#N/A,#N/A,FALSE,"SUPERS";#N/A,#N/A,FALSE,"FINISHES";#N/A,#N/A,FALSE,"FITTINGS";#N/A,#N/A,FALSE,"SERVICES";#N/A,#N/A,FALSE,"SITEWORKS"}</definedName>
    <definedName name="gk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k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mo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t" hidden="1">{#N/A,#N/A,FALSE,"ihz. icmal";#N/A,#N/A,FALSE,"avans";#N/A,#N/A,FALSE,"mal_FF_icm";#N/A,#N/A,FALSE,"fat_ihz";#N/A,#N/A,FALSE,"söz_fiy_fark";#N/A,#N/A,FALSE,"kap2"}</definedName>
    <definedName name="GUUU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Head1" localSheetId="0">#REF!</definedName>
    <definedName name="Head1">#REF!</definedName>
    <definedName name="Head2" localSheetId="0">#REF!</definedName>
    <definedName name="Head2">#REF!</definedName>
    <definedName name="Head3" localSheetId="0">#REF!</definedName>
    <definedName name="Head3">#REF!</definedName>
    <definedName name="Head4" localSheetId="0">#REF!</definedName>
    <definedName name="Head4">#REF!</definedName>
    <definedName name="Head5" localSheetId="0">#REF!</definedName>
    <definedName name="Head5">#REF!</definedName>
    <definedName name="Head6" localSheetId="0">#REF!</definedName>
    <definedName name="Head6">#REF!</definedName>
    <definedName name="Head7" localSheetId="0">#REF!</definedName>
    <definedName name="Head7">#REF!</definedName>
    <definedName name="Head8" localSheetId="0">#REF!</definedName>
    <definedName name="Head8">#REF!</definedName>
    <definedName name="Head9" localSheetId="0">#REF!</definedName>
    <definedName name="Head9">#REF!</definedName>
    <definedName name="hım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himmet" localSheetId="0" hidden="1">[3]FitOutConfCentre!#REF!</definedName>
    <definedName name="himmet" hidden="1">[3]FitOutConfCentre!#REF!</definedName>
    <definedName name="hkjhkj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TML_CodePage" localSheetId="0" hidden="1">1252</definedName>
    <definedName name="HTML_CodePage" hidden="1">1252</definedName>
    <definedName name="HTML_Control" localSheetId="0" hidden="1">{"'Cash Requirements 5F '!$A$1:$AC$48"}</definedName>
    <definedName name="HTML_Control" hidden="1">{"'Sheet2'!$A$1:$D$37"}</definedName>
    <definedName name="HTML_Description" hidden="1">""</definedName>
    <definedName name="HTML_Email" localSheetId="0" hidden="1">""</definedName>
    <definedName name="HTML_Email" hidden="1">"michael_woodrow@lendlease.co.uk"</definedName>
    <definedName name="HTML_Header" localSheetId="0" hidden="1">"Cash Requirements 5F"</definedName>
    <definedName name="HTML_Header" hidden="1">"Draft - test"</definedName>
    <definedName name="HTML_LastUpdate" localSheetId="0" hidden="1">"7/10/00"</definedName>
    <definedName name="HTML_LastUpdate" hidden="1">"02/11/2000"</definedName>
    <definedName name="HTML_LineAfter" hidden="1">FALSE</definedName>
    <definedName name="HTML_LineBefore" hidden="1">FALSE</definedName>
    <definedName name="HTML_Name" localSheetId="0" hidden="1">"ERICK"</definedName>
    <definedName name="HTML_Name" hidden="1">"Michael Woodrow"</definedName>
    <definedName name="HTML_OBDlg2" localSheetId="0" hidden="1">TRUE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0" hidden="1">"C:\xldata\july2000cash.htm"</definedName>
    <definedName name="HTML_PathFile" hidden="1">"G:\Finance\COGNOS\PPLAY\Test_Reports\HTML_Test\Mgmt_Test1005.htm"</definedName>
    <definedName name="HTML_PathTemplate" hidden="1">"\\INETSRV\alex\thankyou.htm"</definedName>
    <definedName name="HTML_Title" localSheetId="0" hidden="1">"Discover July 2000 Cashflow"</definedName>
    <definedName name="HTML_Title" hidden="1">"1005"</definedName>
    <definedName name="i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ekipman">1.15</definedName>
    <definedName name="iggk">1.83</definedName>
    <definedName name="iii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ıkl" hidden="1">{#N/A,#N/A,FALSE,"ihz. icmal";#N/A,#N/A,FALSE,"avans";#N/A,#N/A,FALSE,"mal_FF_icm";#N/A,#N/A,FALSE,"fat_ihz";#N/A,#N/A,FALSE,"söz_fiy_fark";#N/A,#N/A,FALSE,"kap2"}</definedName>
    <definedName name="İNCE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t_Rate">'[13]Offsets &amp; Other Costs'!$G$61</definedName>
    <definedName name="io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Q_ADDIN" hidden="1">"AUTO"</definedName>
    <definedName name="jh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jj" localSheetId="0" hidden="1">#REF!</definedName>
    <definedName name="jjj" hidden="1">#REF!</definedName>
    <definedName name="JK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ohn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ohn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asimdata" localSheetId="0">#REF!,#REF!,#REF!,#REF!,#REF!,#REF!,#REF!,#REF!,#REF!,#REF!,#REF!,#REF!,#REF!,#REF!,#REF!,#REF!,#REF!,#REF!,#REF!,#REF!,#REF!</definedName>
    <definedName name="Kasimdata">#REF!,#REF!,#REF!,#REF!,#REF!,#REF!,#REF!,#REF!,#REF!,#REF!,#REF!,#REF!,#REF!,#REF!,#REF!,#REF!,#REF!,#REF!,#REF!,#REF!,#REF!</definedName>
    <definedName name="Keit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it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ı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jhkj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hk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k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level" hidden="1">{#N/A,#N/A,TRUE,"Cover";#N/A,#N/A,TRUE,"Conts";#N/A,#N/A,TRUE,"VOS";#N/A,#N/A,TRUE,"Warrington";#N/A,#N/A,TRUE,"Widnes"}</definedName>
    <definedName name="level3" hidden="1">{#N/A,#N/A,TRUE,"Cover";#N/A,#N/A,TRUE,"Conts";#N/A,#N/A,TRUE,"VOS";#N/A,#N/A,TRUE,"Warrington";#N/A,#N/A,TRUE,"Widnes"}</definedName>
    <definedName name="limcount" hidden="1">1</definedName>
    <definedName name="lk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lkı" hidden="1">{#N/A,#N/A,FALSE,"ihz. icmal";#N/A,#N/A,FALSE,"avans";#N/A,#N/A,FALSE,"mal_FF_icm";#N/A,#N/A,FALSE,"fat_ihz";#N/A,#N/A,FALSE,"söz_fiy_fark";#N/A,#N/A,FALSE,"kap2"}</definedName>
    <definedName name="LKL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KL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ll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llll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llllll" localSheetId="0" hidden="1">[3]FitOutConfCentre!#REF!</definedName>
    <definedName name="lllllll" hidden="1">[3]FitOutConfCentre!#REF!</definedName>
    <definedName name="m" localSheetId="0" hidden="1">#REF!</definedName>
    <definedName name="m" hidden="1">#REF!</definedName>
    <definedName name="ma" hidden="1">{#N/A,#N/A,TRUE,"Cover";#N/A,#N/A,TRUE,"Conts";#N/A,#N/A,TRUE,"VOS";#N/A,#N/A,TRUE,"Warrington";#N/A,#N/A,TRUE,"Widnes"}</definedName>
    <definedName name="mal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.HESAP2" hidden="1">{#N/A,#N/A,FALSE,"ihz. icmal";#N/A,#N/A,FALSE,"avans";#N/A,#N/A,FALSE,"mal_FF_icm";#N/A,#N/A,FALSE,"fat_ihz";#N/A,#N/A,FALSE,"söz_fiy_fark";#N/A,#N/A,FALSE,"kap2"}</definedName>
    <definedName name="MAL.F.F.HESAP3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 hidden="1">{#N/A,#N/A,FALSE,"ihz. icmal";#N/A,#N/A,FALSE,"avans";#N/A,#N/A,FALSE,"mal_FF_icm";#N/A,#N/A,FALSE,"fat_ihz";#N/A,#N/A,FALSE,"söz_fiy_fark";#N/A,#N/A,FALSE,"kap2"}</definedName>
    <definedName name="MAL.F.F4" hidden="1">{#N/A,#N/A,FALSE,"ihz. icmal";#N/A,#N/A,FALSE,"avans";#N/A,#N/A,FALSE,"mal_FF_icm";#N/A,#N/A,FALSE,"fat_ihz";#N/A,#N/A,FALSE,"söz_fiy_fark";#N/A,#N/A,FALSE,"kap2"}</definedName>
    <definedName name="mekipman">1.02</definedName>
    <definedName name="mep" localSheetId="0">#REF!</definedName>
    <definedName name="mep">#REF!</definedName>
    <definedName name="mggk">1.3</definedName>
    <definedName name="mhc">2.62</definedName>
    <definedName name="Mhr">'[12]Mhr&amp;Eq'!$B$3:$B$52</definedName>
    <definedName name="mmmm" localSheetId="0" hidden="1">[3]FitOutConfCentre!#REF!</definedName>
    <definedName name="mmmm" hidden="1">[3]FitOutConfCentre!#REF!</definedName>
    <definedName name="MNFullTitle" localSheetId="0">#REF!</definedName>
    <definedName name="MNFullTitle">#REF!</definedName>
    <definedName name="MNManager" localSheetId="0">#REF!</definedName>
    <definedName name="MNManager">#REF!</definedName>
    <definedName name="MNManagerTitle" localSheetId="0">#REF!</definedName>
    <definedName name="MNManagerTitle">#REF!</definedName>
    <definedName name="nakits" localSheetId="0" hidden="1">'[15]Finansal tamamlanma Eğrisi'!#REF!</definedName>
    <definedName name="nakits" hidden="1">'[15]Finansal tamamlanma Eğrisi'!#REF!</definedName>
    <definedName name="Name" localSheetId="0">#REF!</definedName>
    <definedName name="NAME" hidden="1">#REF!</definedName>
    <definedName name="Neels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eels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nm" hidden="1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nnn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nnnn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nnnnnnn" localSheetId="0" hidden="1">'[15]Finansal tamamlanma Eğrisi'!#REF!</definedName>
    <definedName name="nnnnnnnn" hidden="1">'[15]Finansal tamamlanma Eğrisi'!#REF!</definedName>
    <definedName name="ObName" localSheetId="0">#REF!</definedName>
    <definedName name="ObName">#REF!</definedName>
    <definedName name="OÇ" hidden="1">{#N/A,#N/A,FALSE,"ihz. icmal";#N/A,#N/A,FALSE,"avans";#N/A,#N/A,FALSE,"mal_FF_icm";#N/A,#N/A,FALSE,"fat_ihz";#N/A,#N/A,FALSE,"söz_fiy_fark";#N/A,#N/A,FALSE,"kap2"}</definedName>
    <definedName name="oks" localSheetId="0" hidden="1">#REF!</definedName>
    <definedName name="oks" hidden="1">#REF!</definedName>
    <definedName name="ÖRNEK2" hidden="1">{#N/A,#N/A,FALSE,"ihz. icmal";#N/A,#N/A,FALSE,"avans";#N/A,#N/A,FALSE,"mal_FF_icm";#N/A,#N/A,FALSE,"fat_ihz";#N/A,#N/A,FALSE,"söz_fiy_fark";#N/A,#N/A,FALSE,"kap2"}</definedName>
    <definedName name="OSM" hidden="1">{#N/A,#N/A,FALSE,"TELEFON"}</definedName>
    <definedName name="ÖTNEK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ozkan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erc_Debt">'[13]Offsets &amp; Other Costs'!$G$55</definedName>
    <definedName name="Perc_of_Draw1">'[13]Offsets &amp; Other Costs'!$H$50</definedName>
    <definedName name="Perc_of_Draw2">'[13]Offsets &amp; Other Costs'!$H$51</definedName>
    <definedName name="p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pl" hidden="1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PLAT" hidden="1">{#N/A,#N/A,TRUE,"Cover";#N/A,#N/A,TRUE,"Conts";#N/A,#N/A,TRUE,"VOS";#N/A,#N/A,TRUE,"Warrington";#N/A,#N/A,TRUE,"Widnes"}</definedName>
    <definedName name="PLATFORM" hidden="1">{#N/A,#N/A,TRUE,"Cover";#N/A,#N/A,TRUE,"Conts";#N/A,#N/A,TRUE,"VOS";#N/A,#N/A,TRUE,"Warrington";#N/A,#N/A,TRUE,"Widnes"}</definedName>
    <definedName name="pmt" localSheetId="0">#REF!</definedName>
    <definedName name="pmt">#REF!</definedName>
    <definedName name="Preference">'[13]Offsets &amp; Other Costs'!$G$48</definedName>
    <definedName name="profit" localSheetId="0">#REF!</definedName>
    <definedName name="profit">#REF!</definedName>
    <definedName name="pş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PUB_UserID" hidden="1">"MAYERX"</definedName>
    <definedName name="q" localSheetId="0" hidden="1">{"Inflation-BaseYear",#N/A,FALSE,"Inputs"}</definedName>
    <definedName name="q" hidden="1">#REF!</definedName>
    <definedName name="q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G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K" hidden="1">{#N/A,#N/A,FALSE,"ihz. icmal";#N/A,#N/A,FALSE,"avans";#N/A,#N/A,FALSE,"mal_FF_icm";#N/A,#N/A,FALSE,"fat_ihz";#N/A,#N/A,FALSE,"söz_fiy_fark";#N/A,#N/A,FALSE,"kap2"}</definedName>
    <definedName name="qkl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L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O" hidden="1">{#N/A,#N/A,FALSE,"ihz. icmal";#N/A,#N/A,FALSE,"avans";#N/A,#N/A,FALSE,"mal_FF_icm";#N/A,#N/A,FALSE,"fat_ihz";#N/A,#N/A,FALSE,"söz_fiy_fark";#N/A,#N/A,FALSE,"kap2"}</definedName>
    <definedName name="qpş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qqq" localSheetId="0" hidden="1">{"Output-3Column",#N/A,FALSE,"Output"}</definedName>
    <definedName name="qqq" hidden="1">{"Output-3Column",#N/A,FALSE,"Output"}</definedName>
    <definedName name="qqqqqq" localSheetId="0" hidden="1">{"Output-BaseYear",#N/A,FALSE,"Output"}</definedName>
    <definedName name="qqqqqq" hidden="1">{"Output-BaseYear",#N/A,FALSE,"Output"}</definedName>
    <definedName name="qr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sd" hidden="1">{#N/A,#N/A,FALSE,"ihz. icmal";#N/A,#N/A,FALSE,"avans";#N/A,#N/A,FALSE,"mal_FF_icm";#N/A,#N/A,FALSE,"fat_ihz";#N/A,#N/A,FALSE,"söz_fiy_fark";#N/A,#N/A,FALSE,"kap2"}</definedName>
    <definedName name="qse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sw" localSheetId="0" hidden="1">[3]FitOutConfCentre!#REF!</definedName>
    <definedName name="qsw" hidden="1">[3]FitOutConfCentre!#REF!</definedName>
    <definedName name="qv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wert" hidden="1">{#N/A,#N/A,FALSE,"ihz. icmal";#N/A,#N/A,FALSE,"avans";#N/A,#N/A,FALSE,"mal_FF_icm";#N/A,#N/A,FALSE,"fat_ihz";#N/A,#N/A,FALSE,"söz_fiy_fark";#N/A,#N/A,FALSE,"kap2"}</definedName>
    <definedName name="qwy" hidden="1">{#N/A,#N/A,FALSE,"ihz. icmal";#N/A,#N/A,FALSE,"avans";#N/A,#N/A,FALSE,"mal_FF_icm";#N/A,#N/A,FALSE,"fat_ihz";#N/A,#N/A,FALSE,"söz_fiy_fark";#N/A,#N/A,FALSE,"kap2"}</definedName>
    <definedName name="qxc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qyt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QZ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Ra" localSheetId="0">#REF!</definedName>
    <definedName name="Ra">#REF!</definedName>
    <definedName name="rb">'[16]icmal  (2)'!$C$48</definedName>
    <definedName name="RDManager" localSheetId="0">#REF!</definedName>
    <definedName name="RDManager">#REF!</definedName>
    <definedName name="RDName" localSheetId="0">#REF!</definedName>
    <definedName name="RDName">#REF!</definedName>
    <definedName name="RF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2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ouble3" localSheetId="0" hidden="1">#REF!</definedName>
    <definedName name="rouble3" hidden="1">#REF!</definedName>
    <definedName name="rouble5" localSheetId="0" hidden="1">#REF!</definedName>
    <definedName name="rouble5" hidden="1">#REF!</definedName>
    <definedName name="RQ" hidden="1">{#N/A,#N/A,FALSE,"ihz. icmal";#N/A,#N/A,FALSE,"avans";#N/A,#N/A,FALSE,"mal_FF_icm";#N/A,#N/A,FALSE,"fat_ihz";#N/A,#N/A,FALSE,"söz_fiy_fark";#N/A,#N/A,FALSE,"kap2"}</definedName>
    <definedName name="rr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rr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rrtyr" localSheetId="0" hidden="1">#REF!</definedName>
    <definedName name="rrtyr" hidden="1">#REF!</definedName>
    <definedName name="rt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rtp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rty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tyui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V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ş" hidden="1">{#N/A,#N/A,FALSE,"ihz. icmal";#N/A,#N/A,FALSE,"avans";#N/A,#N/A,FALSE,"mal_FF_icm";#N/A,#N/A,FALSE,"fat_ihz";#N/A,#N/A,FALSE,"söz_fiy_fark";#N/A,#N/A,FALSE,"kap2"}</definedName>
    <definedName name="S.Alacan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" hidden="1">{#N/A,#N/A,FALSE,"ihz. icmal";#N/A,#N/A,FALSE,"avans";#N/A,#N/A,FALSE,"mal_FF_icm";#N/A,#N/A,FALSE,"fat_ihz";#N/A,#N/A,FALSE,"söz_fiy_fark";#N/A,#N/A,FALSE,"kap2"}</definedName>
    <definedName name="ŞAN.DIŞ.İHZ.TUT.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d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SD" localSheetId="0" hidden="1">[1]Sheet1!#REF!,[1]Sheet1!#REF!</definedName>
    <definedName name="SASSD" hidden="1">[1]Sheet1!#REF!,[1]Sheet1!#REF!</definedName>
    <definedName name="scarce" localSheetId="0" hidden="1">{#N/A,#N/A,FALSE,"Summary";#N/A,#N/A,FALSE,"3TJ";#N/A,#N/A,FALSE,"3TN";#N/A,#N/A,FALSE,"3TP";#N/A,#N/A,FALSE,"3SJ";#N/A,#N/A,FALSE,"3CJ";#N/A,#N/A,FALSE,"3CN";#N/A,#N/A,FALSE,"3CP";#N/A,#N/A,FALSE,"3A"}</definedName>
    <definedName name="scarce" hidden="1">{#N/A,#N/A,FALSE,"Summary";#N/A,#N/A,FALSE,"3TJ";#N/A,#N/A,FALSE,"3TN";#N/A,#N/A,FALSE,"3TP";#N/A,#N/A,FALSE,"3SJ";#N/A,#N/A,FALSE,"3CJ";#N/A,#N/A,FALSE,"3CN";#N/A,#N/A,FALSE,"3CP";#N/A,#N/A,FALSE,"3A"}</definedName>
    <definedName name="sd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dsdgs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dsds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ncount" hidden="1">1</definedName>
    <definedName name="Services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fff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ff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gsgs" hidden="1">{#N/A,#N/A,FALSE,"ihz. icmal";#N/A,#N/A,FALSE,"avans";#N/A,#N/A,FALSE,"mal_FF_icm";#N/A,#N/A,FALSE,"fat_ihz";#N/A,#N/A,FALSE,"söz_fiy_fark";#N/A,#N/A,FALSE,"kap2"}</definedName>
    <definedName name="solver_adj" localSheetId="0" hidden="1">[17]Sheet1!#REF!,[17]Sheet1!#REF!</definedName>
    <definedName name="solver_adj" hidden="1">[17]Sheet1!#REF!,[17]Sheet1!#REF!</definedName>
    <definedName name="solver_lin" hidden="1">0</definedName>
    <definedName name="solver_num" hidden="1">0</definedName>
    <definedName name="solver_rel10" hidden="1">2</definedName>
    <definedName name="solver_rel11" hidden="1">2</definedName>
    <definedName name="solver_rel5" hidden="1">2</definedName>
    <definedName name="solver_rel6" hidden="1">2</definedName>
    <definedName name="solver_rel7" hidden="1">2</definedName>
    <definedName name="solver_rel8" hidden="1">2</definedName>
    <definedName name="solver_rel9" hidden="1">2</definedName>
    <definedName name="solver_rhs10" hidden="1">315430</definedName>
    <definedName name="solver_rhs11" hidden="1">284920</definedName>
    <definedName name="solver_tmp" localSheetId="0" hidden="1">[17]Sheet1!#REF!,[17]Sheet1!#REF!</definedName>
    <definedName name="solver_tmp" hidden="1">[17]Sheet1!#REF!,[17]Sheet1!#REF!</definedName>
    <definedName name="solver_typ" hidden="1">3</definedName>
    <definedName name="solver_val" hidden="1">22000000000</definedName>
    <definedName name="SSS" hidden="1">{#N/A,#N/A,FALSE,"ihz. icmal";#N/A,#N/A,FALSE,"avans";#N/A,#N/A,FALSE,"mal_FF_icm";#N/A,#N/A,FALSE,"fat_ihz";#N/A,#N/A,FALSE,"söz_fiy_fark";#N/A,#N/A,FALSE,"kap2"}</definedName>
    <definedName name="ssshhh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hh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 localSheetId="0" hidden="1">#REF!</definedName>
    <definedName name="ssss" hidden="1">#REF!</definedName>
    <definedName name="sssss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sss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tub" localSheetId="0">#REF!</definedName>
    <definedName name="Stub">#REF!</definedName>
    <definedName name="süpürgelik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tame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tame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TB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test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ime_stamp">34345.65111875</definedName>
    <definedName name="ttttt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uiop" localSheetId="0" hidden="1">{#N/A,#N/A,FALSE,"SUBS";#N/A,#N/A,FALSE,"SUPERS";#N/A,#N/A,FALSE,"FINISHES";#N/A,#N/A,FALSE,"FITTINGS";#N/A,#N/A,FALSE,"SERVICES";#N/A,#N/A,FALSE,"SITEWORKS"}</definedName>
    <definedName name="tuiop" hidden="1">{#N/A,#N/A,FALSE,"SUBS";#N/A,#N/A,FALSE,"SUPERS";#N/A,#N/A,FALSE,"FINISHES";#N/A,#N/A,FALSE,"FITTINGS";#N/A,#N/A,FALSE,"SERVICES";#N/A,#N/A,FALSE,"SITEWORKS"}</definedName>
    <definedName name="TURGUT" hidden="1">{"turbine",#N/A,FALSE,"Option"}</definedName>
    <definedName name="turgutac" hidden="1">{#N/A,#N/A,TRUE,"arnitower";#N/A,#N/A,TRUE,"arnigarage "}</definedName>
    <definedName name="ty" localSheetId="0" hidden="1">{#N/A,#N/A,FALSE,"SUBS";#N/A,#N/A,FALSE,"SUPERS";#N/A,#N/A,FALSE,"FINISHES";#N/A,#N/A,FALSE,"FITTINGS";#N/A,#N/A,FALSE,"SERVICES";#N/A,#N/A,FALSE,"SITEWORKS"}</definedName>
    <definedName name="ty" hidden="1">{#N/A,#N/A,FALSE,"SUBS";#N/A,#N/A,FALSE,"SUPERS";#N/A,#N/A,FALSE,"FINISHES";#N/A,#N/A,FALSE,"FITTINGS";#N/A,#N/A,FALSE,"SERVICES";#N/A,#N/A,FALSE,"SITEWORKS"}</definedName>
    <definedName name="tyu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yu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" localSheetId="0" hidden="1">'[5] N Finansal Eğri'!#REF!</definedName>
    <definedName name="u" hidden="1">'[5] N Finansal Eğri'!#REF!</definedName>
    <definedName name="uio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 localSheetId="0" hidden="1">{#N/A,#N/A,FALSE,"SUBS";#N/A,#N/A,FALSE,"SUPERS";#N/A,#N/A,FALSE,"FINISHES";#N/A,#N/A,FALSE,"FITTINGS";#N/A,#N/A,FALSE,"SERVICES";#N/A,#N/A,FALSE,"SITEWORKS"}</definedName>
    <definedName name="uiopbn" hidden="1">{#N/A,#N/A,FALSE,"SUBS";#N/A,#N/A,FALSE,"SUPERS";#N/A,#N/A,FALSE,"FINISHES";#N/A,#N/A,FALSE,"FITTINGS";#N/A,#N/A,FALSE,"SERVICES";#N/A,#N/A,FALSE,"SITEWORKS"}</definedName>
    <definedName name="uiop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j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u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UJDH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k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UM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SD">[18]Currency!$E$4</definedName>
    <definedName name="USDEU">1.22</definedName>
    <definedName name="USDRBL">28.6</definedName>
    <definedName name="usdruble">28</definedName>
    <definedName name="USDYTL">1.36</definedName>
    <definedName name="uuu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uuuuuuuuuuuuuuu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v" localSheetId="0" hidden="1">{#N/A,#N/A,TRUE,"Cover";#N/A,#N/A,TRUE,"Conts";#N/A,#N/A,TRUE,"VOS";#N/A,#N/A,TRUE,"Warrington";#N/A,#N/A,TRUE,"Widnes"}</definedName>
    <definedName name="v" hidden="1">{#N/A,#N/A,TRUE,"Cover";#N/A,#N/A,TRUE,"Conts";#N/A,#N/A,TRUE,"VOS";#N/A,#N/A,TRUE,"Warrington";#N/A,#N/A,TRUE,"Widnes"}</definedName>
    <definedName name="Variation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ariatio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ur" localSheetId="0" hidden="1">#REF!</definedName>
    <definedName name="vur" hidden="1">#REF!</definedName>
    <definedName name="vural" localSheetId="0" hidden="1">#REF!</definedName>
    <definedName name="vural" hidden="1">#REF!</definedName>
    <definedName name="vv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v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" localSheetId="0" hidden="1">#REF!</definedName>
    <definedName name="w" hidden="1">#REF!</definedName>
    <definedName name="WD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e" hidden="1">{#N/A,#N/A,FALSE,"ihz. icmal";#N/A,#N/A,FALSE,"avans";#N/A,#N/A,FALSE,"mal_FF_icm";#N/A,#N/A,FALSE,"fat_ihz";#N/A,#N/A,FALSE,"söz_fiy_fark";#N/A,#N/A,FALSE,"kap2"}</definedName>
    <definedName name="weq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eq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ert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rt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Q" hidden="1">{#N/A,#N/A,FALSE,"ihz. icmal";#N/A,#N/A,FALSE,"avans";#N/A,#N/A,FALSE,"mal_FF_icm";#N/A,#N/A,FALSE,"fat_ihz";#N/A,#N/A,FALSE,"söz_fiy_fark";#N/A,#N/A,FALSE,"kap2"}</definedName>
    <definedName name="wr" hidden="1">{#N/A,#N/A,FALSE,"ihz. icmal";#N/A,#N/A,FALSE,"avans";#N/A,#N/A,FALSE,"mal_FF_icm";#N/A,#N/A,FALSE,"fat_ihz";#N/A,#N/A,FALSE,"söz_fiy_fark";#N/A,#N/A,FALSE,"kap2"}</definedName>
    <definedName name="wrn.2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ge._.ihzarat." hidden="1">{#N/A,#N/A,FALSE,"ihz. icmal";#N/A,#N/A,FALSE,"avans";#N/A,#N/A,FALSE,"mal_FF_icm";#N/A,#N/A,FALSE,"fat_ihz";#N/A,#N/A,FALSE,"söz_fiy_fark";#N/A,#N/A,FALSE,"kap2"}</definedName>
    <definedName name="wrn.age._.imalat." hidden="1">{#N/A,#N/A,TRUE,"?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ll.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_.lines." localSheetId="0" hidden="1">{#N/A,#N/A,FALSE,"Summary";#N/A,#N/A,FALSE,"3TJ";#N/A,#N/A,FALSE,"3TN";#N/A,#N/A,FALSE,"3TP";#N/A,#N/A,FALSE,"3SJ";#N/A,#N/A,FALSE,"3CJ";#N/A,#N/A,FALSE,"3CN";#N/A,#N/A,FALSE,"3CP";#N/A,#N/A,FALSE,"3A"}</definedName>
    <definedName name="wrn.all._.lines." hidden="1">{#N/A,#N/A,FALSE,"Summary";#N/A,#N/A,FALSE,"3TJ";#N/A,#N/A,FALSE,"3TN";#N/A,#N/A,FALSE,"3TP";#N/A,#N/A,FALSE,"3SJ";#N/A,#N/A,FALSE,"3CJ";#N/A,#N/A,FALSE,"3CN";#N/A,#N/A,FALSE,"3CP";#N/A,#N/A,FALSE,"3A"}</definedName>
    <definedName name="wrn.Backup." localSheetId="0" hidden="1">{#N/A,#N/A,FALSE,"SUBS";#N/A,#N/A,FALSE,"SUPERS";#N/A,#N/A,FALSE,"FINISHES";#N/A,#N/A,FALSE,"FITTINGS";#N/A,#N/A,FALSE,"SERVICES";#N/A,#N/A,FALSE,"SITEWORKS"}</definedName>
    <definedName name="wrn.Backup." hidden="1">{#N/A,#N/A,FALSE,"SUBS";#N/A,#N/A,FALSE,"SUPERS";#N/A,#N/A,FALSE,"FINISHES";#N/A,#N/A,FALSE,"FITTINGS";#N/A,#N/A,FALSE,"SERVICES";#N/A,#N/A,FALSE,"SITEWORKS"}</definedName>
    <definedName name="wrn.backup1" localSheetId="0" hidden="1">{#N/A,#N/A,FALSE,"SUBS";#N/A,#N/A,FALSE,"SUPERS";#N/A,#N/A,FALSE,"FINISHES";#N/A,#N/A,FALSE,"FITTINGS";#N/A,#N/A,FALSE,"SERVICES";#N/A,#N/A,FALSE,"SITEWORKS"}</definedName>
    <definedName name="wrn.backup1" hidden="1">{#N/A,#N/A,FALSE,"SUBS";#N/A,#N/A,FALSE,"SUPERS";#N/A,#N/A,FALSE,"FINISHES";#N/A,#N/A,FALSE,"FITTINGS";#N/A,#N/A,FALSE,"SERVICES";#N/A,#N/A,FALSE,"SITEWORKS"}</definedName>
    <definedName name="wrn.Barbara._.Modular._.Indirects." localSheetId="0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arbara._.Modular._.Indirects.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h." hidden="1">{#N/A,#N/A,FALSE,"TELEFON"}</definedName>
    <definedName name="wrn.bh1." hidden="1">{#N/A,#N/A,FALSE,"TELEFON"}</definedName>
    <definedName name="wrn.CF._.Print.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HIEF._.REVIEW." localSheetId="0" hidden="1">{#N/A,#N/A,FALSE,"Q&amp;AE";#N/A,#N/A,FALSE,"Params";#N/A,#N/A,FALSE,"ReconE";#N/A,#N/A,FALSE,"CostCompE";#N/A,#N/A,FALSE,"SummaryE";#N/A,#N/A,FALSE,"Detail";#N/A,#N/A,FALSE,"PayItem"}</definedName>
    <definedName name="wrn.CHIEF._.REVIEW." hidden="1">{#N/A,#N/A,FALSE,"Q&amp;AE";#N/A,#N/A,FALSE,"Params";#N/A,#N/A,FALSE,"ReconE";#N/A,#N/A,FALSE,"CostCompE";#N/A,#N/A,FALSE,"SummaryE";#N/A,#N/A,FALSE,"Detail";#N/A,#N/A,FALSE,"PayItem"}</definedName>
    <definedName name="wrn.CIRCUITS." localSheetId="0" hidden="1">{"DBANK",#N/A,FALSE,"PriceE";"CKTS",#N/A,FALSE,"PriceE"}</definedName>
    <definedName name="wrn.CIRCUITS." hidden="1">{"DBANK",#N/A,FALSE,"PriceE";"CKTS",#N/A,FALSE,"PriceE"}</definedName>
    <definedName name="wrn.Cost._.Report.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 localSheetId="0" hidden="1">{#N/A,#N/A,FALSE,"WBS 1.06";#N/A,#N/A,FALSE,"WBS 1.14";#N/A,#N/A,FALSE,"WBS 1.17";#N/A,#N/A,FALSE,"WBS 1.18"}</definedName>
    <definedName name="wrn.COST_SHEETS." hidden="1">{#N/A,#N/A,FALSE,"WBS 1.06";#N/A,#N/A,FALSE,"WBS 1.14";#N/A,#N/A,FALSE,"WBS 1.17";#N/A,#N/A,FALSE,"WBS 1.18"}</definedName>
    <definedName name="wrn.dış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ekinci._.imalat." hidden="1">{#N/A,#N/A,TRUE,"?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FINAL._.ESTIMATE." localSheetId="0" hidden="1">{#N/A,#N/A,FALSE,"ProjInfo";#N/A,#N/A,FALSE,"Params";#N/A,#N/A,FALSE,"Q&amp;AE";#N/A,#N/A,FALSE,"CostCompE";#N/A,#N/A,FALSE,"SummaryE";#N/A,#N/A,FALSE,"PayItem";#N/A,#N/A,FALSE,"Detail";#N/A,#N/A,FALSE,"ReconE"}</definedName>
    <definedName name="wrn.FINAL._.ESTIMATE." hidden="1">{#N/A,#N/A,FALSE,"ProjInfo";#N/A,#N/A,FALSE,"Params";#N/A,#N/A,FALSE,"Q&amp;AE";#N/A,#N/A,FALSE,"CostCompE";#N/A,#N/A,FALSE,"SummaryE";#N/A,#N/A,FALSE,"PayItem";#N/A,#N/A,FALSE,"Detail";#N/A,#N/A,FALSE,"ReconE"}</definedName>
    <definedName name="wrn.FIZIB.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 localSheetId="0" hidden="1">{"FUEL OIL",#N/A,FALSE,"Option"}</definedName>
    <definedName name="wrn.Fuel._.oil._.option." hidden="1">{"FUEL OIL",#N/A,FALSE,"Option"}</definedName>
    <definedName name="wrn.hakkari._.imalat." hidden="1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?CMAL"}</definedName>
    <definedName name="wrn.ihzarat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 localSheetId="0" hidden="1">{"Inflation-BaseYear",#N/A,FALSE,"Inputs"}</definedName>
    <definedName name="wrn.Inputs." hidden="1">{"Inflation-BaseYear",#N/A,FALSE,"Inputs"}</definedName>
    <definedName name="wrn.kocoglu._.imalat." hidden="1">{#N/A,#N/A,TRUE,"?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Leasing._.Variance." localSheetId="0" hidden="1">{#N/A,#N/A,FALSE,"Leasing 6A"}</definedName>
    <definedName name="wrn.Leasing._.Variance." hidden="1">{#N/A,#N/A,FALSE,"Leasing 6A"}</definedName>
    <definedName name="wrn.monthly._.financia2" localSheetId="0" hidden="1">{#N/A,#N/A,FALSE,"SUMMARY 4a";#N/A,#N/A,FALSE,"GBA 4b";#N/A,#N/A,FALSE,"TENANT 4c";#N/A,#N/A,FALSE,"BUDGET DETAIL";#N/A,#N/A,FALSE,"PRO FORMA"}</definedName>
    <definedName name="wrn.monthly._.financia2" hidden="1">{#N/A,#N/A,FALSE,"SUMMARY 4a";#N/A,#N/A,FALSE,"GBA 4b";#N/A,#N/A,FALSE,"TENANT 4c";#N/A,#N/A,FALSE,"BUDGET DETAIL";#N/A,#N/A,FALSE,"PRO FORMA"}</definedName>
    <definedName name="wrn.monthly._.financial." localSheetId="0" hidden="1">{#N/A,#N/A,FALSE,"SUMMARY 4a";#N/A,#N/A,FALSE,"GBA 4b";#N/A,#N/A,FALSE,"TENANT 4c";#N/A,#N/A,FALSE,"BUDGET DETAIL";#N/A,#N/A,FALSE,"PRO FORMA"}</definedName>
    <definedName name="wrn.monthly._.financial." hidden="1">{#N/A,#N/A,FALSE,"SUMMARY 4a";#N/A,#N/A,FALSE,"GBA 4b";#N/A,#N/A,FALSE,"TENANT 4c";#N/A,#N/A,FALSE,"BUDGET DETAIL";#N/A,#N/A,FALSE,"PRO FORMA"}</definedName>
    <definedName name="wrn.müşterek.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ontario." localSheetId="0" hidden="1">{"page1",#N/A,FALSE,"sheet 1";"Page2",#N/A,FALSE,"sheet 1";"page3",#N/A,FALSE,"sheet 1";"page4",#N/A,FALSE,"sheet 1"}</definedName>
    <definedName name="wrn.ontario." hidden="1">{"page1",#N/A,FALSE,"sheet 1";"Page2",#N/A,FALSE,"sheet 1";"page3",#N/A,FALSE,"sheet 1";"page4",#N/A,FALSE,"sheet 1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oztas._.imalat." hidden="1">{#N/A,#N/A,TRUE,"?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intAll." localSheetId="0" hidden="1">{#N/A,#N/A,FALSE,"Broker Sheet";#N/A,#N/A,FALSE,"Exec.Summary";#N/A,#N/A,FALSE,"Argus Cash Flow";#N/A,#N/A,FALSE,"SPF";#N/A,#N/A,FALSE,"RentRoll"}</definedName>
    <definedName name="wrn.PrintAll." hidden="1">{#N/A,#N/A,FALSE,"Broker Sheet";#N/A,#N/A,FALSE,"Exec.Summary";#N/A,#N/A,FALSE,"Argus Cash Flow";#N/A,#N/A,FALSE,"SPF";#N/A,#N/A,FALSE,"RentRoll"}</definedName>
    <definedName name="wrn.PrintallD.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D.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PrintallG.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edundant._.Equipment._.Option." localSheetId="0" hidden="1">{"pumps",#N/A,FALSE,"Option"}</definedName>
    <definedName name="wrn.Redundant._.Equipment._.Option." hidden="1">{"pumps",#N/A,FALSE,"Option"}</definedName>
    <definedName name="wrn.Residential." localSheetId="0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wrn.Residential.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wrn.sirnak._.imalat." hidden="1">{#N/A,#N/A,TRUE,"?IA1BO";#N/A,#N/A,TRUE,"?IA2BO";#N/A,#N/A,TRUE,"?IA3BO";#N/A,#N/A,TRUE,"?IA4BK";#N/A,#N/A,TRUE,"?IB1BK";#N/A,#N/A,TRUE,"?IB2BO";#N/A,#N/A,TRUE,"?IG1BO";#N/A,#N/A,TRUE,"?IG2BO";#N/A,#N/A,TRUE,"?IG3BO";#N/A,#N/A,TRUE,"?IG4CO";#N/A,#N/A,TRUE,"?IG5CO";#N/A,#N/A,TRUE,"?IG6CO";#N/A,#N/A,TRUE,"?IG7CO";#N/A,#N/A,TRUE,"?IG8CK";#N/A,#N/A,TRUE,"?IG9CO";#N/A,#N/A,TRUE,"?IG10CK";#N/A,#N/A,TRUE,"?IH1CO";#N/A,#N/A,TRUE,"?IH2CO";#N/A,#N/A,TRUE,"?IH3CO";#N/A,#N/A,TRUE,"?IH4CO";#N/A,#N/A,TRUE,"?IH5CO";#N/A,#N/A,TRUE,"?IH7CO";#N/A,#N/A,TRUE,"?CMAL";#N/A,#N/A,TRUE,"A Adas?";#N/A,#N/A,TRUE,"B Adas?";#N/A,#N/A,TRUE,"G Adas?";#N/A,#N/A,TRUE,"H Adas?";#N/A,#N/A,TRUE,"J Adas?"}</definedName>
    <definedName name="wrn.STG._.BLDG._.ENCLOSURE." localSheetId="0" hidden="1">{"turbine",#N/A,FALSE,"Option"}</definedName>
    <definedName name="wrn.STG._.BLDG._.ENCLOSURE." hidden="1">{"turbine",#N/A,FALSE,"Option"}</definedName>
    <definedName name="wrn.struckgi." localSheetId="0" hidden="1">{#N/A,#N/A,TRUE,"arnitower";#N/A,#N/A,TRUE,"arnigarage "}</definedName>
    <definedName name="wrn.struckgi." hidden="1">{#N/A,#N/A,TRUE,"arnitower";#N/A,#N/A,TRUE,"arnigarage "}</definedName>
    <definedName name="wrn.Template.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Warrington._.Widnes._.QS._.Costs." localSheetId="0" hidden="1">{#N/A,#N/A,TRUE,"Cover";#N/A,#N/A,TRUE,"Conts";#N/A,#N/A,TRUE,"VOS";#N/A,#N/A,TRUE,"Warrington";#N/A,#N/A,TRUE,"Widnes"}</definedName>
    <definedName name="wrn.Warrington._.Widnes._.QS._.Costs." hidden="1">{#N/A,#N/A,TRUE,"Cover";#N/A,#N/A,TRUE,"Conts";#N/A,#N/A,TRUE,"VOS";#N/A,#N/A,TRUE,"Warrington";#N/A,#N/A,TRUE,"Widnes"}</definedName>
    <definedName name="wrn.WHOUSE._.CT." localSheetId="0" hidden="1">{"WESTINGHOUSE",#N/A,FALSE,"Option"}</definedName>
    <definedName name="wrn.WHOUSE._.CT." hidden="1">{"WESTINGHOUSE",#N/A,FALSE,"Option"}</definedName>
    <definedName name="wrn.Отчет." hidden="1">{#N/A,#N/A,TRUE,"Лист3"}</definedName>
    <definedName name="wrn.отчет.xeh" hidden="1">{#N/A,#N/A,TRUE,"Лист3"}</definedName>
    <definedName name="W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w" localSheetId="0" hidden="1">{#N/A,#N/A,FALSE,"SUBS";#N/A,#N/A,FALSE,"SUPERS";#N/A,#N/A,FALSE,"FINISHES";#N/A,#N/A,FALSE,"FITTINGS";#N/A,#N/A,FALSE,"SERVICES";#N/A,#N/A,FALSE,"SITEWORKS"}</definedName>
    <definedName name="ww" hidden="1">{#N/A,#N/A,FALSE,"SUBS";#N/A,#N/A,FALSE,"SUPERS";#N/A,#N/A,FALSE,"FINISHES";#N/A,#N/A,FALSE,"FITTINGS";#N/A,#N/A,FALSE,"SERVICES";#N/A,#N/A,FALSE,"SITEWORKS"}</definedName>
    <definedName name="WX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X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xls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Q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XR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XT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xx" localSheetId="0" hidden="1">{"Output-Min",#N/A,FALSE,"Output"}</definedName>
    <definedName name="xx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xx" localSheetId="0" hidden="1">#REF!</definedName>
    <definedName name="xxx" hidden="1">#REF!</definedName>
    <definedName name="xxxaa" localSheetId="0" hidden="1">{"Inflation-BaseYear",#N/A,FALSE,"Inputs"}</definedName>
    <definedName name="xxxaa" hidden="1">{"Inflation-BaseYear",#N/A,FALSE,"Inputs"}</definedName>
    <definedName name="xxxxx" localSheetId="0" hidden="1">{"Output%",#N/A,FALSE,"Output"}</definedName>
    <definedName name="xxxxx" hidden="1">{"Output%",#N/A,FALSE,"Output"}</definedName>
    <definedName name="XXXXXXXXXX" localSheetId="0" hidden="1">#REF!</definedName>
    <definedName name="XXXXXXXXXX" hidden="1">#REF!</definedName>
    <definedName name="XY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yapiimar" hidden="1">{#N/A,#N/A,FALSE,"ihz. icmal";#N/A,#N/A,FALSE,"avans";#N/A,#N/A,FALSE,"mal_FF_icm";#N/A,#N/A,FALSE,"fat_ihz";#N/A,#N/A,FALSE,"söz_fiy_fark";#N/A,#N/A,FALSE,"kap2"}</definedName>
    <definedName name="yas" localSheetId="0" hidden="1">#REF!</definedName>
    <definedName name="yas" hidden="1">#REF!</definedName>
    <definedName name="yasin" localSheetId="0" hidden="1">#REF!</definedName>
    <definedName name="yasin" hidden="1">#REF!</definedName>
    <definedName name="YR" localSheetId="0">#REF!</definedName>
    <definedName name="YR">#REF!</definedName>
    <definedName name="yt" localSheetId="0" hidden="1">#REF!</definedName>
    <definedName name="yt" hidden="1">#REF!</definedName>
    <definedName name="YTLUSD">1.3225</definedName>
    <definedName name="yui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i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yyyyyy" localSheetId="0">#REF!</definedName>
    <definedName name="yyyyyyy">#REF!</definedName>
    <definedName name="Z_3F2D3702_5C5D_4EF2_A404_F2A88AB2D490_.wvu.Cols" localSheetId="0" hidden="1">'[19]COST-TZ'!#REF!,'[19]COST-TZ'!$B:$B</definedName>
    <definedName name="Z_3F2D3702_5C5D_4EF2_A404_F2A88AB2D490_.wvu.Cols" hidden="1">'[20]COST-TZ'!#REF!,'[20]COST-TZ'!$B:$B</definedName>
    <definedName name="Z_D1F2B56D_1E58_4BCA_92CD_48826E79E65F_.wvu.Cols" localSheetId="0" hidden="1">#REF!,#REF!</definedName>
    <definedName name="Z_D1F2B56D_1E58_4BCA_92CD_48826E79E65F_.wvu.Cols" hidden="1">#REF!,#REF!</definedName>
    <definedName name="zse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s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z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 localSheetId="0">#REF!</definedName>
    <definedName name="а">#REF!</definedName>
    <definedName name="А1" localSheetId="0">#REF!</definedName>
    <definedName name="А1">#REF!</definedName>
    <definedName name="А6" localSheetId="0">#REF!</definedName>
    <definedName name="А6">#REF!</definedName>
    <definedName name="авт" localSheetId="0">#REF!</definedName>
    <definedName name="авт">#REF!</definedName>
    <definedName name="алеша">[21]Материалы!$A$8:$I$78</definedName>
    <definedName name="апро">[22]Лист2!$A$1:$A$3</definedName>
    <definedName name="ар_ставка_офис" localSheetId="0" hidden="1">{"Inflation-BaseYear",#N/A,FALSE,"Inputs"}</definedName>
    <definedName name="ар_ставка_офис" hidden="1">{"Inflation-BaseYear",#N/A,FALSE,"Inputs"}</definedName>
    <definedName name="д">[23]ц_1991!$A$6</definedName>
    <definedName name="дол" localSheetId="0">#REF!</definedName>
    <definedName name="дол">#REF!</definedName>
    <definedName name="долл" localSheetId="0">#REF!</definedName>
    <definedName name="долл">#REF!</definedName>
    <definedName name="доп_парсек2" localSheetId="0" hidden="1">{"'noform'!$A$6:$C$245"}</definedName>
    <definedName name="доп_парсек2" hidden="1">{"'noform'!$A$6:$C$245"}</definedName>
    <definedName name="доп_парсек3" localSheetId="0" hidden="1">{"'noform'!$A$6:$C$245"}</definedName>
    <definedName name="доп_парсек3" hidden="1">{"'noform'!$A$6:$C$245"}</definedName>
    <definedName name="дублер" localSheetId="0" hidden="1">#REF!</definedName>
    <definedName name="дублер" hidden="1">#REF!</definedName>
    <definedName name="ДЦ1" localSheetId="0">#REF!</definedName>
    <definedName name="ДЦ1">#REF!</definedName>
    <definedName name="ДЦ10" localSheetId="0">#REF!</definedName>
    <definedName name="ДЦ10">#REF!</definedName>
    <definedName name="ДЦ11" localSheetId="0">#REF!</definedName>
    <definedName name="ДЦ11">#REF!</definedName>
    <definedName name="ДЦ12" localSheetId="0">#REF!</definedName>
    <definedName name="ДЦ12">#REF!</definedName>
    <definedName name="ДЦ13" localSheetId="0">#REF!</definedName>
    <definedName name="ДЦ13">#REF!</definedName>
    <definedName name="ДЦ14" localSheetId="0">#REF!</definedName>
    <definedName name="ДЦ14">#REF!</definedName>
    <definedName name="ДЦ15" localSheetId="0">#REF!</definedName>
    <definedName name="ДЦ15">#REF!</definedName>
    <definedName name="ДЦ16" localSheetId="0">#REF!</definedName>
    <definedName name="ДЦ16">#REF!</definedName>
    <definedName name="ДЦ17" localSheetId="0">#REF!</definedName>
    <definedName name="ДЦ17">#REF!</definedName>
    <definedName name="ДЦ18" localSheetId="0">#REF!</definedName>
    <definedName name="ДЦ18">#REF!</definedName>
    <definedName name="ДЦ19" localSheetId="0">#REF!</definedName>
    <definedName name="ДЦ19">#REF!</definedName>
    <definedName name="ДЦ2" localSheetId="0">#REF!</definedName>
    <definedName name="ДЦ2">#REF!</definedName>
    <definedName name="ДЦ2_" localSheetId="0">#REF!</definedName>
    <definedName name="ДЦ2_">#REF!</definedName>
    <definedName name="ДЦ20" localSheetId="0">#REF!</definedName>
    <definedName name="ДЦ20">#REF!</definedName>
    <definedName name="ДЦ20_1" localSheetId="0">#REF!</definedName>
    <definedName name="ДЦ20_1">#REF!</definedName>
    <definedName name="ДЦ21" localSheetId="0">#REF!</definedName>
    <definedName name="ДЦ21">#REF!</definedName>
    <definedName name="ДЦ22" localSheetId="0">#REF!</definedName>
    <definedName name="ДЦ22">#REF!</definedName>
    <definedName name="ДЦ23" localSheetId="0">#REF!</definedName>
    <definedName name="ДЦ23">#REF!</definedName>
    <definedName name="ДЦ24" localSheetId="0">#REF!</definedName>
    <definedName name="ДЦ24">#REF!</definedName>
    <definedName name="ДЦ25" localSheetId="0">#REF!</definedName>
    <definedName name="ДЦ25">#REF!</definedName>
    <definedName name="ДЦ26" localSheetId="0">#REF!</definedName>
    <definedName name="ДЦ26">#REF!</definedName>
    <definedName name="ДЦ3" localSheetId="0">#REF!</definedName>
    <definedName name="ДЦ3">#REF!</definedName>
    <definedName name="ДЦ3_" localSheetId="0">#REF!</definedName>
    <definedName name="ДЦ3_">#REF!</definedName>
    <definedName name="ДЦ4" localSheetId="0">#REF!</definedName>
    <definedName name="ДЦ4">#REF!</definedName>
    <definedName name="ДЦ5" localSheetId="0">#REF!</definedName>
    <definedName name="ДЦ5">#REF!</definedName>
    <definedName name="ДЦ6" localSheetId="0">#REF!</definedName>
    <definedName name="ДЦ6">#REF!</definedName>
    <definedName name="ДЦ6_1" localSheetId="0">#REF!</definedName>
    <definedName name="ДЦ6_1">#REF!</definedName>
    <definedName name="ДЦ7" localSheetId="0">#REF!</definedName>
    <definedName name="ДЦ7">#REF!</definedName>
    <definedName name="ДЦ8" localSheetId="0">#REF!</definedName>
    <definedName name="ДЦ8">#REF!</definedName>
    <definedName name="ДЦ9" localSheetId="0">#REF!</definedName>
    <definedName name="ДЦ9">#REF!</definedName>
    <definedName name="з" localSheetId="0">#REF!</definedName>
    <definedName name="з">#REF!</definedName>
    <definedName name="зм" localSheetId="0">#REF!</definedName>
    <definedName name="зм">#REF!</definedName>
    <definedName name="инд11" localSheetId="0">#REF!</definedName>
    <definedName name="инд11">#REF!</definedName>
    <definedName name="инд11с" localSheetId="0">#REF!</definedName>
    <definedName name="инд11с">#REF!</definedName>
    <definedName name="инд12" localSheetId="0">#REF!</definedName>
    <definedName name="инд12">#REF!</definedName>
    <definedName name="инд12с" localSheetId="0">#REF!</definedName>
    <definedName name="инд12с">#REF!</definedName>
    <definedName name="инд13" localSheetId="0">#REF!</definedName>
    <definedName name="инд13">#REF!</definedName>
    <definedName name="инд13с" localSheetId="0">#REF!</definedName>
    <definedName name="инд13с">#REF!</definedName>
    <definedName name="инд3" localSheetId="0">#REF!</definedName>
    <definedName name="инд3">#REF!</definedName>
    <definedName name="инд3с" localSheetId="0">#REF!</definedName>
    <definedName name="инд3с">#REF!</definedName>
    <definedName name="инд4" localSheetId="0">#REF!</definedName>
    <definedName name="инд4">#REF!</definedName>
    <definedName name="инд4с" localSheetId="0">#REF!</definedName>
    <definedName name="инд4с">#REF!</definedName>
    <definedName name="инд5" localSheetId="0">#REF!</definedName>
    <definedName name="инд5">#REF!</definedName>
    <definedName name="инд5с" localSheetId="0">#REF!</definedName>
    <definedName name="инд5с">#REF!</definedName>
    <definedName name="инд6" localSheetId="0">#REF!</definedName>
    <definedName name="инд6">#REF!</definedName>
    <definedName name="инд6с" localSheetId="0">#REF!</definedName>
    <definedName name="инд6с">#REF!</definedName>
    <definedName name="инд7" localSheetId="0">#REF!</definedName>
    <definedName name="инд7">#REF!</definedName>
    <definedName name="инд7с" localSheetId="0">#REF!</definedName>
    <definedName name="инд7с">#REF!</definedName>
    <definedName name="инд8" localSheetId="0">#REF!</definedName>
    <definedName name="инд8">#REF!</definedName>
    <definedName name="инд8с" localSheetId="0">#REF!</definedName>
    <definedName name="инд8с">#REF!</definedName>
    <definedName name="инд9" localSheetId="0">#REF!</definedName>
    <definedName name="инд9">#REF!</definedName>
    <definedName name="инд9с" localSheetId="0">#REF!</definedName>
    <definedName name="инд9с">#REF!</definedName>
    <definedName name="ис" localSheetId="0">#REF!</definedName>
    <definedName name="ис">#REF!</definedName>
    <definedName name="Каэска" localSheetId="0">#REF!</definedName>
    <definedName name="Каэска">#REF!</definedName>
    <definedName name="кп" localSheetId="0">#REF!</definedName>
    <definedName name="кп">#REF!</definedName>
    <definedName name="м" localSheetId="0">#REF!</definedName>
    <definedName name="м">#REF!</definedName>
    <definedName name="масмес" localSheetId="0">#REF!</definedName>
    <definedName name="масмес">#REF!</definedName>
    <definedName name="МН1" localSheetId="0">#REF!</definedName>
    <definedName name="МН1">#REF!</definedName>
    <definedName name="МН2" localSheetId="0">#REF!</definedName>
    <definedName name="МН2">#REF!</definedName>
    <definedName name="МН3" localSheetId="0">#REF!</definedName>
    <definedName name="МН3">#REF!</definedName>
    <definedName name="МН4" localSheetId="0">#REF!</definedName>
    <definedName name="МН4">#REF!</definedName>
    <definedName name="н" localSheetId="0">#REF!</definedName>
    <definedName name="н">#REF!</definedName>
    <definedName name="НДС" localSheetId="0">#REF!</definedName>
    <definedName name="НДС">#REF!</definedName>
    <definedName name="невключено" localSheetId="0">#REF!</definedName>
    <definedName name="невключено">#REF!</definedName>
    <definedName name="нетребуется" localSheetId="0">#REF!</definedName>
    <definedName name="нетребуется">#REF!</definedName>
    <definedName name="ннр" localSheetId="0">#REF!</definedName>
    <definedName name="ннр">#REF!</definedName>
    <definedName name="ннр0" localSheetId="0">#REF!</definedName>
    <definedName name="ннр0">#REF!</definedName>
    <definedName name="ннркс" localSheetId="0">#REF!</definedName>
    <definedName name="ннркс">#REF!</definedName>
    <definedName name="ннрс" localSheetId="0">#REF!</definedName>
    <definedName name="ннрс">#REF!</definedName>
    <definedName name="нр" localSheetId="0">#REF!</definedName>
    <definedName name="нр">#REF!</definedName>
    <definedName name="нс" localSheetId="0">#REF!</definedName>
    <definedName name="нс">#REF!</definedName>
    <definedName name="_xlnm.Print_Area" localSheetId="0">'Форма КП'!$A$1:$D$33</definedName>
    <definedName name="_xlnm.Print_Area">#REF!</definedName>
    <definedName name="Оксана">[24]Материалы!$A$8:$I$111</definedName>
    <definedName name="олеся" localSheetId="0">#REF!</definedName>
    <definedName name="олеся">#REF!</definedName>
    <definedName name="Отчет1" hidden="1">{#N/A,#N/A,TRUE,"Лист3"}</definedName>
    <definedName name="п" localSheetId="0">#REF!</definedName>
    <definedName name="п">#REF!</definedName>
    <definedName name="пВр" localSheetId="0">#REF!</definedName>
    <definedName name="пВр">#REF!</definedName>
    <definedName name="пВрВс" localSheetId="0">#REF!</definedName>
    <definedName name="пВрВс">#REF!</definedName>
    <definedName name="ПЕРА" localSheetId="0">'Форма КП'!#REF!</definedName>
    <definedName name="ПЕРА">'[25]КП КАРКАС'!$L$4</definedName>
    <definedName name="пЗуВр" localSheetId="0">#REF!</definedName>
    <definedName name="пЗуВр">#REF!</definedName>
    <definedName name="площадьmechta" localSheetId="0">#REF!</definedName>
    <definedName name="площадьmechta">#REF!</definedName>
    <definedName name="пн" localSheetId="0">#REF!</definedName>
    <definedName name="пн">#REF!</definedName>
    <definedName name="понижмер" localSheetId="0">[18]Ангара!#REF!</definedName>
    <definedName name="понижмер">[18]Ангара!#REF!</definedName>
    <definedName name="пПрВр" localSheetId="0">#REF!</definedName>
    <definedName name="пПрВр">#REF!</definedName>
    <definedName name="Продажа" hidden="1">{#N/A,#N/A,TRUE,"Лист3"}</definedName>
    <definedName name="процент" localSheetId="0">'[26]Приложение_№1 '!#REF!</definedName>
    <definedName name="процент">'[26]Приложение_№1 '!#REF!</definedName>
    <definedName name="пс" localSheetId="0">#REF!</definedName>
    <definedName name="пс">#REF!</definedName>
    <definedName name="распред" localSheetId="0">#REF!</definedName>
    <definedName name="распред">#REF!</definedName>
    <definedName name="РД1" localSheetId="0">#REF!</definedName>
    <definedName name="РД1">#REF!</definedName>
    <definedName name="РД2" localSheetId="0">#REF!</definedName>
    <definedName name="РД2">#REF!</definedName>
    <definedName name="РД3" localSheetId="0">#REF!</definedName>
    <definedName name="РД3">#REF!</definedName>
    <definedName name="РД4" localSheetId="0">#REF!</definedName>
    <definedName name="РД4">#REF!</definedName>
    <definedName name="РД5" localSheetId="0">#REF!</definedName>
    <definedName name="РД5">#REF!</definedName>
    <definedName name="РД6" localSheetId="0">#REF!</definedName>
    <definedName name="РД6">#REF!</definedName>
    <definedName name="РД7" localSheetId="0">#REF!</definedName>
    <definedName name="РД7">#REF!</definedName>
    <definedName name="РД8" localSheetId="0">#REF!</definedName>
    <definedName name="РД8">#REF!</definedName>
    <definedName name="рмекр" hidden="1">{#N/A,#N/A,TRUE,"Лист3"}</definedName>
    <definedName name="С21" localSheetId="0">#REF!</definedName>
    <definedName name="С21">#REF!</definedName>
    <definedName name="саша" localSheetId="0">#REF!</definedName>
    <definedName name="саша">#REF!</definedName>
    <definedName name="сережа">[27]Материалы!$A$7:$I$74</definedName>
    <definedName name="см" localSheetId="0">#REF!</definedName>
    <definedName name="см">#REF!</definedName>
    <definedName name="Список" hidden="1">{#N/A,#N/A,TRUE,"Лист3"}</definedName>
    <definedName name="сто" localSheetId="0">#REF!</definedName>
    <definedName name="сто">#REF!</definedName>
    <definedName name="таблица" localSheetId="0" hidden="1">#REF!</definedName>
    <definedName name="таблица" hidden="1">#REF!</definedName>
    <definedName name="таня" localSheetId="0">#REF!</definedName>
    <definedName name="таня">#REF!</definedName>
    <definedName name="тар" localSheetId="0">#REF!</definedName>
    <definedName name="тар">#REF!</definedName>
    <definedName name="тдолл" localSheetId="0">#REF!</definedName>
    <definedName name="тдолл">#REF!</definedName>
    <definedName name="Тендо" hidden="1">{#N/A,#N/A,TRUE,"Лист3"}</definedName>
    <definedName name="ф" hidden="1">{#N/A,#N/A,TRUE,"Лист3"}</definedName>
    <definedName name="Фильтр_мат" localSheetId="0">#REF!</definedName>
    <definedName name="Фильтр_мат">#REF!</definedName>
    <definedName name="ЦУП1" localSheetId="0">#REF!</definedName>
    <definedName name="ЦУП1">#REF!</definedName>
    <definedName name="ЦУП2" localSheetId="0">#REF!</definedName>
    <definedName name="ЦУП2">#REF!</definedName>
    <definedName name="ЦУП3" localSheetId="0">#REF!</definedName>
    <definedName name="ЦУП3">#REF!</definedName>
    <definedName name="ЦУП4" localSheetId="0">#REF!</definedName>
    <definedName name="ЦУП4">#REF!</definedName>
    <definedName name="челдн" localSheetId="0">#REF!</definedName>
    <definedName name="челдн">#REF!</definedName>
    <definedName name="эм" localSheetId="0">#REF!</definedName>
    <definedName name="эм">#REF!</definedName>
    <definedName name="ю" localSheetId="0">#REF!</definedName>
    <definedName name="ю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5" uniqueCount="45">
  <si>
    <t>№ п/п</t>
  </si>
  <si>
    <t>Наименование работ</t>
  </si>
  <si>
    <t>Примечание</t>
  </si>
  <si>
    <t>ФОРМА КП</t>
  </si>
  <si>
    <t>Срок выполнения работ</t>
  </si>
  <si>
    <t>Условия взаиморасчетов</t>
  </si>
  <si>
    <t>Срок действия КП</t>
  </si>
  <si>
    <t>1</t>
  </si>
  <si>
    <t>Концепция архитектурной подсветки</t>
  </si>
  <si>
    <t>ИТОГО* по объекту, включая НДС 20%:</t>
  </si>
  <si>
    <t>3D-визуализации</t>
  </si>
  <si>
    <t>Концепция транспортной схемы</t>
  </si>
  <si>
    <t>*-В цену включены стоимость работ, транспортные расходы, расходы на командировку, расходы на доставку необходимого оборудования для выполнения работ, накладные расходы Подрядчика, а также все налоги и сборы, другие затраты, прямо не поименованные в настоящем КП, но необходимость которых вызвана выполнением обязательств Подрядчика в полном объеме</t>
  </si>
  <si>
    <t>Концепция благоустройства территории</t>
  </si>
  <si>
    <t>2</t>
  </si>
  <si>
    <t>Пояснительная записка</t>
  </si>
  <si>
    <t>3</t>
  </si>
  <si>
    <t>Приложение</t>
  </si>
  <si>
    <t>Расчет инженерных нагрузок</t>
  </si>
  <si>
    <t>Разработка архитектурно-функциональной концепции (графические материалы)</t>
  </si>
  <si>
    <t>Концепция  уличного освещения</t>
  </si>
  <si>
    <t>Архитектурная концепция</t>
  </si>
  <si>
    <t>Концепция технологических решений</t>
  </si>
  <si>
    <t>Концепция решений по инженерным сетям и системам</t>
  </si>
  <si>
    <t>Концепция по КР</t>
  </si>
  <si>
    <t>Разрезы</t>
  </si>
  <si>
    <t xml:space="preserve">Концепция здания  </t>
  </si>
  <si>
    <t>4</t>
  </si>
  <si>
    <t>Расходы на командировки</t>
  </si>
  <si>
    <t>1.1</t>
  </si>
  <si>
    <t>1.2</t>
  </si>
  <si>
    <t>1.3</t>
  </si>
  <si>
    <t>1.4</t>
  </si>
  <si>
    <t>1.5</t>
  </si>
  <si>
    <t>1.1.1</t>
  </si>
  <si>
    <t>1.1.2</t>
  </si>
  <si>
    <t>1.1.3</t>
  </si>
  <si>
    <t>1.1.4</t>
  </si>
  <si>
    <t>1.1.5</t>
  </si>
  <si>
    <t>3.1</t>
  </si>
  <si>
    <t>3.2</t>
  </si>
  <si>
    <t>на разработку архитектурно-функциональной концепции Объекта капитального строительства: "Гостиничный комплекс категории 4* под маркой «COSMOS» в г. Якутск"</t>
  </si>
  <si>
    <t>руб. без НДС</t>
  </si>
  <si>
    <t>ИТОГО</t>
  </si>
  <si>
    <t>НДС 20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44" formatCode="_-* #,##0.00\ &quot;₽&quot;_-;\-* #,##0.00\ &quot;₽&quot;_-;_-* &quot;-&quot;??\ &quot;₽&quot;_-;_-@_-"/>
    <numFmt numFmtId="164" formatCode="_-* #,##0.00\ _₽_-;\-* #,##0.00\ _₽_-;_-* &quot;-&quot;??\ _₽_-;_-@_-"/>
    <numFmt numFmtId="165" formatCode="_-* #,##0.00_р_._-;\-* #,##0.00_р_._-;_-* &quot;-&quot;??_р_._-;_-@_-"/>
    <numFmt numFmtId="166" formatCode="_-* #,##0_р_._-;\-* #,##0_р_._-;_-* &quot;-&quot;??_р_._-;_-@_-"/>
    <numFmt numFmtId="167" formatCode="_(* #,##0.00_);_(* \(#,##0.00\);_(* &quot;-&quot;??_);_(@_)"/>
    <numFmt numFmtId="168" formatCode="_-* #,##0.00&quot;р.&quot;_-;\-* #,##0.00&quot;р.&quot;_-;_-* &quot;-&quot;??&quot;р.&quot;_-;_-@_-"/>
    <numFmt numFmtId="169" formatCode="_([$€]* #,##0.00_);_([$€]* \(#,##0.00\);_([$€]* &quot;-&quot;??_);_(@_)"/>
    <numFmt numFmtId="170" formatCode="_-[$$-409]* #,##0.00_ ;_-[$$-409]* \-#,##0.00\ ;_-[$$-409]* &quot;-&quot;??_ ;_-@_ "/>
    <numFmt numFmtId="171" formatCode="_(* #,##0.00_);_(* \(#,##0.00\);_(* \-??_);_(@_)"/>
    <numFmt numFmtId="172" formatCode="dd/mm/yy;@"/>
    <numFmt numFmtId="173" formatCode="_-* #,##0.00[$р.-419]_-;\-* #,##0.00[$р.-419]_-;_-* &quot;-&quot;??[$р.-419]_-;_-@_-"/>
    <numFmt numFmtId="174" formatCode="_-* #,##0&quot;р.&quot;_-;\-* #,##0&quot;р.&quot;_-;_-* &quot;-&quot;&quot;р.&quot;_-;_-@_-"/>
  </numFmts>
  <fonts count="42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2"/>
      <color theme="1"/>
      <name val="Times New Roman"/>
      <family val="2"/>
      <charset val="204"/>
    </font>
    <font>
      <sz val="10"/>
      <name val="Arial"/>
      <family val="2"/>
      <charset val="204"/>
    </font>
    <font>
      <sz val="10"/>
      <name val="Arial Greek"/>
    </font>
    <font>
      <sz val="8"/>
      <name val="Arial"/>
      <family val="2"/>
      <charset val="204"/>
    </font>
    <font>
      <sz val="10"/>
      <name val="Arial"/>
      <family val="2"/>
    </font>
    <font>
      <sz val="11"/>
      <color theme="1"/>
      <name val="Cambria"/>
      <family val="2"/>
      <charset val="162"/>
    </font>
    <font>
      <u/>
      <sz val="8.5"/>
      <color indexed="12"/>
      <name val="Arial"/>
      <family val="2"/>
      <charset val="162"/>
    </font>
    <font>
      <u/>
      <sz val="8.5"/>
      <color indexed="12"/>
      <name val="Arial"/>
      <family val="2"/>
      <charset val="204"/>
    </font>
    <font>
      <u/>
      <sz val="10"/>
      <color indexed="12"/>
      <name val="Times New Roman"/>
      <family val="1"/>
      <charset val="204"/>
    </font>
    <font>
      <sz val="10"/>
      <name val="Arial Cyr"/>
      <charset val="204"/>
    </font>
    <font>
      <sz val="11"/>
      <name val="Arial"/>
      <family val="2"/>
      <charset val="204"/>
    </font>
    <font>
      <sz val="11"/>
      <color theme="1"/>
      <name val="Calibri"/>
      <family val="2"/>
      <charset val="162"/>
      <scheme val="minor"/>
    </font>
    <font>
      <sz val="10"/>
      <name val="Arial"/>
      <family val="2"/>
      <charset val="162"/>
    </font>
    <font>
      <sz val="10"/>
      <color rgb="FF000000"/>
      <name val="Times New Roman"/>
      <family val="1"/>
      <charset val="204"/>
    </font>
    <font>
      <sz val="11"/>
      <color rgb="FF000000"/>
      <name val="Calibri"/>
      <family val="2"/>
      <charset val="204"/>
    </font>
    <font>
      <sz val="10"/>
      <color theme="1"/>
      <name val="Tahoma"/>
      <family val="2"/>
      <charset val="204"/>
    </font>
    <font>
      <sz val="12"/>
      <color theme="1"/>
      <name val="Tahoma"/>
      <family val="2"/>
      <charset val="204"/>
    </font>
    <font>
      <sz val="12"/>
      <color indexed="8"/>
      <name val="Tahoma"/>
      <family val="2"/>
      <charset val="204"/>
    </font>
    <font>
      <sz val="11"/>
      <color theme="1"/>
      <name val="Calibri"/>
      <family val="2"/>
      <charset val="204"/>
    </font>
    <font>
      <sz val="10"/>
      <name val="Times New Roman"/>
      <family val="1"/>
      <charset val="204"/>
    </font>
    <font>
      <sz val="11"/>
      <color indexed="8"/>
      <name val="Calibri"/>
      <family val="2"/>
    </font>
    <font>
      <sz val="12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04"/>
    </font>
    <font>
      <sz val="10"/>
      <color rgb="FF0070C0"/>
      <name val="Tahoma"/>
      <family val="2"/>
      <charset val="204"/>
    </font>
    <font>
      <sz val="12"/>
      <name val="Calibri"/>
      <family val="2"/>
      <charset val="204"/>
      <scheme val="minor"/>
    </font>
    <font>
      <b/>
      <sz val="12"/>
      <color rgb="FFFF0000"/>
      <name val="Calibri"/>
      <family val="2"/>
      <charset val="204"/>
      <scheme val="minor"/>
    </font>
    <font>
      <b/>
      <sz val="12"/>
      <color theme="1"/>
      <name val="Calibri"/>
      <family val="2"/>
      <charset val="204"/>
      <scheme val="minor"/>
    </font>
    <font>
      <b/>
      <sz val="14"/>
      <color theme="1"/>
      <name val="Calibri"/>
      <family val="2"/>
      <charset val="204"/>
      <scheme val="minor"/>
    </font>
    <font>
      <b/>
      <sz val="16"/>
      <color theme="1"/>
      <name val="Calibri"/>
      <family val="2"/>
      <charset val="204"/>
      <scheme val="minor"/>
    </font>
    <font>
      <b/>
      <sz val="14"/>
      <name val="Times"/>
      <family val="1"/>
    </font>
    <font>
      <b/>
      <sz val="14"/>
      <color rgb="FF000000"/>
      <name val="Times"/>
      <family val="1"/>
    </font>
    <font>
      <b/>
      <sz val="14"/>
      <color theme="1"/>
      <name val="Times"/>
      <family val="1"/>
    </font>
    <font>
      <sz val="14"/>
      <name val="Times"/>
      <family val="1"/>
    </font>
    <font>
      <sz val="14"/>
      <color rgb="FF000000"/>
      <name val="Times"/>
      <family val="1"/>
    </font>
    <font>
      <sz val="14"/>
      <color theme="1"/>
      <name val="Times"/>
      <family val="1"/>
    </font>
    <font>
      <b/>
      <sz val="14"/>
      <color rgb="FFFF0000"/>
      <name val="Times"/>
      <family val="1"/>
    </font>
    <font>
      <sz val="14"/>
      <color rgb="FFFF0000"/>
      <name val="Times"/>
      <family val="1"/>
    </font>
    <font>
      <b/>
      <i/>
      <sz val="14"/>
      <name val="Times"/>
      <family val="1"/>
    </font>
    <font>
      <i/>
      <sz val="14"/>
      <name val="Times"/>
      <family val="1"/>
    </font>
  </fonts>
  <fills count="4">
    <fill>
      <patternFill patternType="none"/>
    </fill>
    <fill>
      <patternFill patternType="gray125"/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</fills>
  <borders count="1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theme="0" tint="-0.34998626667073579"/>
      </left>
      <right style="hair">
        <color theme="0" tint="-0.34998626667073579"/>
      </right>
      <top/>
      <bottom style="hair">
        <color theme="0" tint="-0.34998626667073579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256">
    <xf numFmtId="0" fontId="0" fillId="0" borderId="0"/>
    <xf numFmtId="0" fontId="1" fillId="0" borderId="0"/>
    <xf numFmtId="0" fontId="3" fillId="0" borderId="0"/>
    <xf numFmtId="0" fontId="2" fillId="0" borderId="0"/>
    <xf numFmtId="166" fontId="2" fillId="0" borderId="0" applyFont="0" applyFill="0" applyBorder="0" applyAlignment="0" applyProtection="0"/>
    <xf numFmtId="0" fontId="4" fillId="0" borderId="0"/>
    <xf numFmtId="0" fontId="5" fillId="0" borderId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1" fillId="2" borderId="0" applyNumberFormat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68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9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0" fontId="11" fillId="0" borderId="0" applyNumberFormat="0" applyFill="0" applyBorder="0" applyAlignment="0" applyProtection="0"/>
    <xf numFmtId="0" fontId="4" fillId="0" borderId="0"/>
    <xf numFmtId="0" fontId="7" fillId="0" borderId="0"/>
    <xf numFmtId="0" fontId="2" fillId="0" borderId="0"/>
    <xf numFmtId="0" fontId="4" fillId="0" borderId="0"/>
    <xf numFmtId="0" fontId="4" fillId="0" borderId="0"/>
    <xf numFmtId="170" fontId="4" fillId="0" borderId="0"/>
    <xf numFmtId="0" fontId="12" fillId="0" borderId="0"/>
    <xf numFmtId="0" fontId="4" fillId="0" borderId="0"/>
    <xf numFmtId="0" fontId="4" fillId="0" borderId="0"/>
    <xf numFmtId="0" fontId="2" fillId="0" borderId="0"/>
    <xf numFmtId="0" fontId="13" fillId="0" borderId="0"/>
    <xf numFmtId="0" fontId="4" fillId="0" borderId="0"/>
    <xf numFmtId="0" fontId="4" fillId="0" borderId="0"/>
    <xf numFmtId="0" fontId="1" fillId="0" borderId="0"/>
    <xf numFmtId="0" fontId="2" fillId="0" borderId="0"/>
    <xf numFmtId="0" fontId="14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4" fillId="0" borderId="0"/>
    <xf numFmtId="0" fontId="14" fillId="0" borderId="0"/>
    <xf numFmtId="0" fontId="14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16" fillId="0" borderId="0"/>
    <xf numFmtId="0" fontId="4" fillId="0" borderId="0"/>
    <xf numFmtId="0" fontId="15" fillId="0" borderId="0"/>
    <xf numFmtId="0" fontId="7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168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7" fillId="0" borderId="0"/>
    <xf numFmtId="172" fontId="18" fillId="0" borderId="0" applyFont="0" applyFill="0" applyBorder="0" applyAlignment="0" applyProtection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20" fillId="0" borderId="0"/>
    <xf numFmtId="173" fontId="19" fillId="0" borderId="0"/>
    <xf numFmtId="173" fontId="19" fillId="0" borderId="0"/>
    <xf numFmtId="173" fontId="2" fillId="0" borderId="0"/>
    <xf numFmtId="173" fontId="19" fillId="0" borderId="0"/>
    <xf numFmtId="173" fontId="19" fillId="0" borderId="0"/>
    <xf numFmtId="173" fontId="2" fillId="0" borderId="0"/>
    <xf numFmtId="0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0" fontId="1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0" fontId="1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2" fillId="0" borderId="0"/>
    <xf numFmtId="0" fontId="12" fillId="0" borderId="0"/>
    <xf numFmtId="0" fontId="4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0" fontId="4" fillId="0" borderId="0"/>
    <xf numFmtId="173" fontId="19" fillId="0" borderId="0"/>
    <xf numFmtId="173" fontId="20" fillId="0" borderId="0"/>
    <xf numFmtId="173" fontId="2" fillId="0" borderId="0"/>
    <xf numFmtId="173" fontId="2" fillId="0" borderId="0"/>
    <xf numFmtId="173" fontId="2" fillId="0" borderId="0"/>
    <xf numFmtId="0" fontId="20" fillId="0" borderId="0"/>
    <xf numFmtId="0" fontId="4" fillId="0" borderId="0"/>
    <xf numFmtId="0" fontId="4" fillId="0" borderId="0"/>
    <xf numFmtId="0" fontId="1" fillId="0" borderId="0"/>
    <xf numFmtId="0" fontId="21" fillId="0" borderId="0"/>
    <xf numFmtId="17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 applyAlignment="0"/>
    <xf numFmtId="0" fontId="2" fillId="0" borderId="0"/>
    <xf numFmtId="0" fontId="2" fillId="0" borderId="0"/>
    <xf numFmtId="0" fontId="2" fillId="0" borderId="0"/>
    <xf numFmtId="173" fontId="22" fillId="0" borderId="0"/>
    <xf numFmtId="0" fontId="2" fillId="0" borderId="0"/>
    <xf numFmtId="0" fontId="23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  <xf numFmtId="173" fontId="2" fillId="0" borderId="0"/>
    <xf numFmtId="0" fontId="2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173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0" fontId="4" fillId="0" borderId="0">
      <alignment horizontal="left" vertical="center" wrapText="1" indent="2"/>
    </xf>
    <xf numFmtId="0" fontId="4" fillId="0" borderId="0">
      <alignment horizontal="left" vertical="center" wrapText="1" indent="5"/>
    </xf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174" fontId="26" fillId="0" borderId="1" applyFont="0" applyFill="0" applyBorder="0" applyAlignment="0" applyProtection="0"/>
    <xf numFmtId="16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21" fillId="0" borderId="0" applyFont="0" applyFill="0" applyBorder="0" applyAlignment="0" applyProtection="0"/>
    <xf numFmtId="164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" fillId="0" borderId="0" applyFont="0" applyFill="0" applyBorder="0" applyAlignment="0" applyProtection="0"/>
  </cellStyleXfs>
  <cellXfs count="59">
    <xf numFmtId="0" fontId="0" fillId="0" borderId="0" xfId="0"/>
    <xf numFmtId="0" fontId="24" fillId="0" borderId="0" xfId="3" applyFont="1" applyAlignment="1">
      <alignment vertical="center" wrapText="1"/>
    </xf>
    <xf numFmtId="0" fontId="27" fillId="0" borderId="0" xfId="3" applyFont="1" applyAlignment="1">
      <alignment vertical="center" wrapText="1"/>
    </xf>
    <xf numFmtId="0" fontId="28" fillId="0" borderId="0" xfId="3" applyFont="1" applyFill="1" applyBorder="1" applyAlignment="1">
      <alignment horizontal="left" vertical="top" wrapText="1"/>
    </xf>
    <xf numFmtId="0" fontId="29" fillId="0" borderId="2" xfId="5" applyFont="1" applyFill="1" applyBorder="1" applyAlignment="1">
      <alignment horizontal="left" vertical="center" wrapText="1"/>
    </xf>
    <xf numFmtId="0" fontId="29" fillId="0" borderId="0" xfId="5" applyFont="1" applyFill="1" applyBorder="1" applyAlignment="1">
      <alignment horizontal="left" vertical="center" wrapText="1"/>
    </xf>
    <xf numFmtId="0" fontId="30" fillId="0" borderId="0" xfId="5" applyFont="1" applyFill="1" applyBorder="1" applyAlignment="1">
      <alignment horizontal="left" vertical="center" wrapText="1"/>
    </xf>
    <xf numFmtId="0" fontId="31" fillId="0" borderId="0" xfId="3" applyFont="1" applyAlignment="1">
      <alignment vertical="center" wrapText="1"/>
    </xf>
    <xf numFmtId="49" fontId="32" fillId="0" borderId="9" xfId="3" applyNumberFormat="1" applyFont="1" applyFill="1" applyBorder="1" applyAlignment="1">
      <alignment horizontal="center" vertical="center" wrapText="1"/>
    </xf>
    <xf numFmtId="49" fontId="32" fillId="0" borderId="1" xfId="3" applyNumberFormat="1" applyFont="1" applyFill="1" applyBorder="1" applyAlignment="1">
      <alignment horizontal="left" vertical="center" indent="1"/>
    </xf>
    <xf numFmtId="0" fontId="32" fillId="0" borderId="1" xfId="3" applyFont="1" applyFill="1" applyBorder="1" applyAlignment="1">
      <alignment horizontal="left" vertical="center" indent="2"/>
    </xf>
    <xf numFmtId="49" fontId="32" fillId="0" borderId="10" xfId="3" applyNumberFormat="1" applyFont="1" applyFill="1" applyBorder="1" applyAlignment="1">
      <alignment horizontal="center" vertical="center" wrapText="1"/>
    </xf>
    <xf numFmtId="0" fontId="33" fillId="0" borderId="0" xfId="0" applyFont="1" applyFill="1" applyAlignment="1">
      <alignment horizontal="justify" vertical="center" wrapText="1"/>
    </xf>
    <xf numFmtId="0" fontId="34" fillId="0" borderId="0" xfId="3" applyFont="1" applyFill="1" applyAlignment="1">
      <alignment vertical="center" wrapText="1"/>
    </xf>
    <xf numFmtId="0" fontId="33" fillId="0" borderId="0" xfId="0" applyFont="1" applyFill="1" applyAlignment="1">
      <alignment horizontal="left" vertical="center" wrapText="1"/>
    </xf>
    <xf numFmtId="0" fontId="35" fillId="0" borderId="0" xfId="3" applyFont="1" applyFill="1" applyAlignment="1">
      <alignment horizontal="center" vertical="center" wrapText="1"/>
    </xf>
    <xf numFmtId="0" fontId="36" fillId="0" borderId="0" xfId="0" applyFont="1" applyFill="1" applyAlignment="1">
      <alignment horizontal="left" vertical="center" wrapText="1"/>
    </xf>
    <xf numFmtId="49" fontId="37" fillId="0" borderId="0" xfId="3" applyNumberFormat="1" applyFont="1" applyFill="1" applyAlignment="1">
      <alignment horizontal="center" vertical="center" wrapText="1"/>
    </xf>
    <xf numFmtId="0" fontId="35" fillId="0" borderId="0" xfId="3" applyFont="1" applyFill="1" applyAlignment="1">
      <alignment horizontal="left" vertical="center" wrapText="1" indent="1"/>
    </xf>
    <xf numFmtId="49" fontId="39" fillId="0" borderId="0" xfId="3" applyNumberFormat="1" applyFont="1" applyFill="1" applyBorder="1" applyAlignment="1">
      <alignment horizontal="center" vertical="top" wrapText="1"/>
    </xf>
    <xf numFmtId="0" fontId="38" fillId="0" borderId="0" xfId="3" applyFont="1" applyFill="1" applyBorder="1" applyAlignment="1">
      <alignment horizontal="left" vertical="center" wrapText="1" indent="1"/>
    </xf>
    <xf numFmtId="0" fontId="38" fillId="0" borderId="0" xfId="3" applyFont="1" applyFill="1" applyBorder="1" applyAlignment="1">
      <alignment vertical="center" wrapText="1"/>
    </xf>
    <xf numFmtId="4" fontId="39" fillId="0" borderId="0" xfId="4" applyNumberFormat="1" applyFont="1" applyFill="1" applyBorder="1" applyAlignment="1">
      <alignment horizontal="center" vertical="center" wrapText="1"/>
    </xf>
    <xf numFmtId="0" fontId="35" fillId="0" borderId="1" xfId="3" applyFont="1" applyFill="1" applyBorder="1" applyAlignment="1">
      <alignment horizontal="left" vertical="center" wrapText="1" indent="1"/>
    </xf>
    <xf numFmtId="0" fontId="35" fillId="0" borderId="1" xfId="3" applyFont="1" applyFill="1" applyBorder="1" applyAlignment="1">
      <alignment horizontal="center" vertical="center" wrapText="1"/>
    </xf>
    <xf numFmtId="4" fontId="35" fillId="0" borderId="0" xfId="4" applyNumberFormat="1" applyFont="1" applyFill="1" applyAlignment="1">
      <alignment horizontal="center" vertical="center" wrapText="1"/>
    </xf>
    <xf numFmtId="49" fontId="34" fillId="0" borderId="0" xfId="3" applyNumberFormat="1" applyFont="1" applyFill="1" applyAlignment="1">
      <alignment horizontal="center" vertical="center" wrapText="1"/>
    </xf>
    <xf numFmtId="0" fontId="36" fillId="0" borderId="0" xfId="0" applyFont="1" applyFill="1" applyAlignment="1">
      <alignment horizontal="justify" vertical="center" wrapText="1"/>
    </xf>
    <xf numFmtId="0" fontId="37" fillId="0" borderId="0" xfId="0" applyFont="1" applyFill="1" applyAlignment="1">
      <alignment vertical="top" wrapText="1"/>
    </xf>
    <xf numFmtId="49" fontId="32" fillId="0" borderId="12" xfId="3" applyNumberFormat="1" applyFont="1" applyFill="1" applyBorder="1" applyAlignment="1">
      <alignment horizontal="center" vertical="center" wrapText="1"/>
    </xf>
    <xf numFmtId="0" fontId="32" fillId="0" borderId="13" xfId="3" applyFont="1" applyFill="1" applyBorder="1" applyAlignment="1">
      <alignment horizontal="left" vertical="center" indent="2"/>
    </xf>
    <xf numFmtId="49" fontId="32" fillId="0" borderId="11" xfId="3" applyNumberFormat="1" applyFont="1" applyFill="1" applyBorder="1" applyAlignment="1">
      <alignment horizontal="center" vertical="center" wrapText="1"/>
    </xf>
    <xf numFmtId="49" fontId="37" fillId="0" borderId="3" xfId="3" applyNumberFormat="1" applyFont="1" applyFill="1" applyBorder="1" applyAlignment="1">
      <alignment horizontal="center" vertical="center" wrapText="1"/>
    </xf>
    <xf numFmtId="0" fontId="35" fillId="0" borderId="4" xfId="3" applyFont="1" applyFill="1" applyBorder="1" applyAlignment="1">
      <alignment horizontal="left" vertical="center" wrapText="1" indent="1"/>
    </xf>
    <xf numFmtId="0" fontId="35" fillId="0" borderId="4" xfId="3" applyFont="1" applyFill="1" applyBorder="1" applyAlignment="1">
      <alignment horizontal="center" vertical="center" wrapText="1"/>
    </xf>
    <xf numFmtId="4" fontId="35" fillId="0" borderId="5" xfId="4" applyNumberFormat="1" applyFont="1" applyFill="1" applyBorder="1" applyAlignment="1">
      <alignment horizontal="center" vertical="center" wrapText="1"/>
    </xf>
    <xf numFmtId="49" fontId="37" fillId="0" borderId="6" xfId="3" applyNumberFormat="1" applyFont="1" applyFill="1" applyBorder="1" applyAlignment="1">
      <alignment horizontal="center" vertical="center" wrapText="1"/>
    </xf>
    <xf numFmtId="0" fontId="35" fillId="0" borderId="7" xfId="3" applyFont="1" applyFill="1" applyBorder="1" applyAlignment="1">
      <alignment horizontal="left" vertical="center" wrapText="1" indent="1"/>
    </xf>
    <xf numFmtId="0" fontId="35" fillId="0" borderId="7" xfId="3" applyFont="1" applyFill="1" applyBorder="1" applyAlignment="1">
      <alignment horizontal="center" vertical="center" wrapText="1"/>
    </xf>
    <xf numFmtId="4" fontId="35" fillId="0" borderId="8" xfId="4" applyNumberFormat="1" applyFont="1" applyFill="1" applyBorder="1" applyAlignment="1">
      <alignment horizontal="center" vertical="center" wrapText="1"/>
    </xf>
    <xf numFmtId="49" fontId="37" fillId="0" borderId="9" xfId="3" applyNumberFormat="1" applyFont="1" applyFill="1" applyBorder="1" applyAlignment="1">
      <alignment horizontal="center" vertical="center" wrapText="1"/>
    </xf>
    <xf numFmtId="4" fontId="35" fillId="0" borderId="10" xfId="4" applyNumberFormat="1" applyFont="1" applyFill="1" applyBorder="1" applyAlignment="1">
      <alignment horizontal="center" vertical="center" wrapText="1"/>
    </xf>
    <xf numFmtId="49" fontId="34" fillId="0" borderId="12" xfId="3" applyNumberFormat="1" applyFont="1" applyFill="1" applyBorder="1" applyAlignment="1">
      <alignment horizontal="center" vertical="center" wrapText="1"/>
    </xf>
    <xf numFmtId="3" fontId="32" fillId="0" borderId="13" xfId="3" applyNumberFormat="1" applyFont="1" applyFill="1" applyBorder="1" applyAlignment="1">
      <alignment horizontal="left" vertical="center" wrapText="1" indent="1"/>
    </xf>
    <xf numFmtId="3" fontId="32" fillId="0" borderId="13" xfId="3" applyNumberFormat="1" applyFont="1" applyFill="1" applyBorder="1" applyAlignment="1">
      <alignment horizontal="center" vertical="center" wrapText="1"/>
    </xf>
    <xf numFmtId="4" fontId="32" fillId="0" borderId="11" xfId="4" applyNumberFormat="1" applyFont="1" applyFill="1" applyBorder="1" applyAlignment="1">
      <alignment horizontal="center" vertical="center" wrapText="1"/>
    </xf>
    <xf numFmtId="3" fontId="40" fillId="0" borderId="13" xfId="3" applyNumberFormat="1" applyFont="1" applyFill="1" applyBorder="1" applyAlignment="1">
      <alignment horizontal="left" vertical="center" wrapText="1" indent="2"/>
    </xf>
    <xf numFmtId="3" fontId="41" fillId="0" borderId="13" xfId="3" applyNumberFormat="1" applyFont="1" applyFill="1" applyBorder="1" applyAlignment="1">
      <alignment horizontal="left" vertical="center" wrapText="1" indent="4"/>
    </xf>
    <xf numFmtId="0" fontId="35" fillId="0" borderId="0" xfId="3" applyFont="1" applyFill="1" applyAlignment="1">
      <alignment horizontal="left" vertical="center" wrapText="1"/>
    </xf>
    <xf numFmtId="49" fontId="32" fillId="0" borderId="0" xfId="3" applyNumberFormat="1" applyFont="1" applyFill="1" applyBorder="1" applyAlignment="1">
      <alignment horizontal="center" vertical="top"/>
    </xf>
    <xf numFmtId="4" fontId="32" fillId="0" borderId="5" xfId="4" applyNumberFormat="1" applyFont="1" applyFill="1" applyBorder="1" applyAlignment="1">
      <alignment horizontal="center" vertical="center" wrapText="1"/>
    </xf>
    <xf numFmtId="4" fontId="32" fillId="0" borderId="8" xfId="4" applyNumberFormat="1" applyFont="1" applyFill="1" applyBorder="1" applyAlignment="1">
      <alignment horizontal="center" vertical="center" wrapText="1"/>
    </xf>
    <xf numFmtId="49" fontId="34" fillId="0" borderId="3" xfId="3" applyNumberFormat="1" applyFont="1" applyFill="1" applyBorder="1" applyAlignment="1">
      <alignment horizontal="center" vertical="center" wrapText="1"/>
    </xf>
    <xf numFmtId="49" fontId="34" fillId="0" borderId="6" xfId="3" applyNumberFormat="1" applyFont="1" applyFill="1" applyBorder="1" applyAlignment="1">
      <alignment horizontal="center" vertical="center" wrapText="1"/>
    </xf>
    <xf numFmtId="3" fontId="32" fillId="0" borderId="4" xfId="3" applyNumberFormat="1" applyFont="1" applyFill="1" applyBorder="1" applyAlignment="1">
      <alignment horizontal="left" vertical="center" wrapText="1" indent="1"/>
    </xf>
    <xf numFmtId="3" fontId="32" fillId="0" borderId="7" xfId="3" applyNumberFormat="1" applyFont="1" applyFill="1" applyBorder="1" applyAlignment="1">
      <alignment horizontal="left" vertical="center" wrapText="1" indent="1"/>
    </xf>
    <xf numFmtId="3" fontId="32" fillId="0" borderId="4" xfId="3" applyNumberFormat="1" applyFont="1" applyFill="1" applyBorder="1" applyAlignment="1">
      <alignment horizontal="center" vertical="center" wrapText="1"/>
    </xf>
    <xf numFmtId="3" fontId="32" fillId="0" borderId="7" xfId="3" applyNumberFormat="1" applyFont="1" applyFill="1" applyBorder="1" applyAlignment="1">
      <alignment horizontal="center" vertical="center" wrapText="1"/>
    </xf>
    <xf numFmtId="49" fontId="32" fillId="0" borderId="0" xfId="3" applyNumberFormat="1" applyFont="1" applyFill="1" applyBorder="1" applyAlignment="1">
      <alignment horizontal="center" vertical="top" wrapText="1"/>
    </xf>
  </cellXfs>
  <cellStyles count="256">
    <cellStyle name="20% - Accent6 2" xfId="7"/>
    <cellStyle name="20% - Акцент6 2" xfId="8"/>
    <cellStyle name="40% - Accent5 2" xfId="9"/>
    <cellStyle name="Comma 2" xfId="10"/>
    <cellStyle name="Comma 2 2" xfId="11"/>
    <cellStyle name="Comma 2 2 2" xfId="12"/>
    <cellStyle name="Comma 2 2 2 2" xfId="13"/>
    <cellStyle name="Comma 2 2 2 2 2" xfId="14"/>
    <cellStyle name="Comma 2 2 2 2 2 2" xfId="15"/>
    <cellStyle name="Comma 2 2 2 2 2 3" xfId="16"/>
    <cellStyle name="Comma 2 28" xfId="17"/>
    <cellStyle name="Comma 2 28 2" xfId="18"/>
    <cellStyle name="Comma 2 3" xfId="19"/>
    <cellStyle name="Comma 2 3 4" xfId="20"/>
    <cellStyle name="Comma 2 4" xfId="21"/>
    <cellStyle name="Comma 3" xfId="22"/>
    <cellStyle name="Comma 3 2" xfId="23"/>
    <cellStyle name="Comma 3 2 3" xfId="24"/>
    <cellStyle name="Comma 3 3" xfId="25"/>
    <cellStyle name="Comma 4" xfId="26"/>
    <cellStyle name="Comma 4 2" xfId="27"/>
    <cellStyle name="Comma 4 2 2" xfId="28"/>
    <cellStyle name="Comma 8" xfId="29"/>
    <cellStyle name="Comma 8 2 2 2" xfId="30"/>
    <cellStyle name="Comma 8 2 2 2 2" xfId="31"/>
    <cellStyle name="Currency 2" xfId="32"/>
    <cellStyle name="Currency 3" xfId="33"/>
    <cellStyle name="Currency 3 2" xfId="34"/>
    <cellStyle name="Currency 4" xfId="35"/>
    <cellStyle name="Currency 5" xfId="36"/>
    <cellStyle name="Euro" xfId="37"/>
    <cellStyle name="Hyperlink 2" xfId="38"/>
    <cellStyle name="Hyperlink 3" xfId="39"/>
    <cellStyle name="Hyperlink 6" xfId="40"/>
    <cellStyle name="Normal - Style1" xfId="41"/>
    <cellStyle name="Normal 10" xfId="42"/>
    <cellStyle name="Normal 11" xfId="43"/>
    <cellStyle name="Normal 12" xfId="44"/>
    <cellStyle name="Normal 13" xfId="45"/>
    <cellStyle name="Normal 13 2" xfId="46"/>
    <cellStyle name="Normal 16" xfId="47"/>
    <cellStyle name="Normal 19" xfId="48"/>
    <cellStyle name="Normal 19 2" xfId="49"/>
    <cellStyle name="Normal 2" xfId="50"/>
    <cellStyle name="Normal 2 2" xfId="51"/>
    <cellStyle name="Normal 2 2 6 2" xfId="52"/>
    <cellStyle name="Normal 2 3" xfId="53"/>
    <cellStyle name="Normal 2 3 2 2" xfId="54"/>
    <cellStyle name="Normal 2 4" xfId="55"/>
    <cellStyle name="Normal 2 5" xfId="56"/>
    <cellStyle name="Normal 21" xfId="57"/>
    <cellStyle name="Normal 23 4 3" xfId="58"/>
    <cellStyle name="Normal 288 2 2" xfId="59"/>
    <cellStyle name="Normal 288 2 2 2" xfId="60"/>
    <cellStyle name="Normal 288 2 2 3" xfId="61"/>
    <cellStyle name="Normal 3" xfId="62"/>
    <cellStyle name="Normal 3 2" xfId="63"/>
    <cellStyle name="Normal 3 2 2" xfId="64"/>
    <cellStyle name="Normal 3 2 3" xfId="65"/>
    <cellStyle name="Normal 3 2 4 2" xfId="66"/>
    <cellStyle name="Normal 3 3" xfId="67"/>
    <cellStyle name="Normal 3 3 2" xfId="68"/>
    <cellStyle name="Normal 353" xfId="2"/>
    <cellStyle name="Normal 4" xfId="69"/>
    <cellStyle name="Normal 4 2" xfId="70"/>
    <cellStyle name="Normal 4 2 4" xfId="71"/>
    <cellStyle name="Normal 48 2" xfId="72"/>
    <cellStyle name="Normal 49 2" xfId="73"/>
    <cellStyle name="Normal 5" xfId="74"/>
    <cellStyle name="Normal 50" xfId="75"/>
    <cellStyle name="Normal 6" xfId="76"/>
    <cellStyle name="Normal 6 2" xfId="77"/>
    <cellStyle name="Normal 6 3" xfId="78"/>
    <cellStyle name="Normal 7" xfId="79"/>
    <cellStyle name="Normal 7 2" xfId="80"/>
    <cellStyle name="Normal 8" xfId="81"/>
    <cellStyle name="Normal 9" xfId="82"/>
    <cellStyle name="Normal_Sheet10" xfId="6"/>
    <cellStyle name="ParaBirimi 2 3" xfId="83"/>
    <cellStyle name="Percent 2" xfId="84"/>
    <cellStyle name="Percent 2 2" xfId="85"/>
    <cellStyle name="Percent 2 3" xfId="86"/>
    <cellStyle name="TableStyleLight1" xfId="87"/>
    <cellStyle name="Дата 2" xfId="88"/>
    <cellStyle name="Обычный" xfId="0" builtinId="0"/>
    <cellStyle name="Обычный 10" xfId="89"/>
    <cellStyle name="Обычный 11" xfId="90"/>
    <cellStyle name="Обычный 12" xfId="91"/>
    <cellStyle name="Обычный 13" xfId="92"/>
    <cellStyle name="Обычный 13 2" xfId="93"/>
    <cellStyle name="Обычный 14" xfId="94"/>
    <cellStyle name="Обычный 15" xfId="95"/>
    <cellStyle name="Обычный 16" xfId="96"/>
    <cellStyle name="Обычный 17" xfId="97"/>
    <cellStyle name="Обычный 18" xfId="98"/>
    <cellStyle name="Обычный 19" xfId="99"/>
    <cellStyle name="Обычный 2" xfId="100"/>
    <cellStyle name="Обычный 2 10" xfId="101"/>
    <cellStyle name="Обычный 2 11" xfId="102"/>
    <cellStyle name="Обычный 2 12" xfId="103"/>
    <cellStyle name="Обычный 2 13" xfId="104"/>
    <cellStyle name="Обычный 2 14" xfId="105"/>
    <cellStyle name="Обычный 2 14 2" xfId="5"/>
    <cellStyle name="Обычный 2 15" xfId="106"/>
    <cellStyle name="Обычный 2 16" xfId="107"/>
    <cellStyle name="Обычный 2 17" xfId="108"/>
    <cellStyle name="Обычный 2 18" xfId="109"/>
    <cellStyle name="Обычный 2 19" xfId="110"/>
    <cellStyle name="Обычный 2 2" xfId="111"/>
    <cellStyle name="Обычный 2 2 10" xfId="112"/>
    <cellStyle name="Обычный 2 2 11" xfId="113"/>
    <cellStyle name="Обычный 2 2 12" xfId="114"/>
    <cellStyle name="Обычный 2 2 13" xfId="115"/>
    <cellStyle name="Обычный 2 2 14" xfId="116"/>
    <cellStyle name="Обычный 2 2 15" xfId="117"/>
    <cellStyle name="Обычный 2 2 16" xfId="118"/>
    <cellStyle name="Обычный 2 2 17" xfId="119"/>
    <cellStyle name="Обычный 2 2 18" xfId="120"/>
    <cellStyle name="Обычный 2 2 19" xfId="121"/>
    <cellStyle name="Обычный 2 2 2" xfId="122"/>
    <cellStyle name="Обычный 2 2 2 3" xfId="123"/>
    <cellStyle name="Обычный 2 2 20" xfId="124"/>
    <cellStyle name="Обычный 2 2 21" xfId="125"/>
    <cellStyle name="Обычный 2 2 22" xfId="126"/>
    <cellStyle name="Обычный 2 2 23" xfId="127"/>
    <cellStyle name="Обычный 2 2 24" xfId="128"/>
    <cellStyle name="Обычный 2 2 3" xfId="129"/>
    <cellStyle name="Обычный 2 2 4" xfId="130"/>
    <cellStyle name="Обычный 2 2 5" xfId="131"/>
    <cellStyle name="Обычный 2 2 6" xfId="132"/>
    <cellStyle name="Обычный 2 2 7" xfId="133"/>
    <cellStyle name="Обычный 2 2 8" xfId="134"/>
    <cellStyle name="Обычный 2 2 9" xfId="135"/>
    <cellStyle name="Обычный 2 20" xfId="136"/>
    <cellStyle name="Обычный 2 21" xfId="137"/>
    <cellStyle name="Обычный 2 22" xfId="138"/>
    <cellStyle name="Обычный 2 23" xfId="139"/>
    <cellStyle name="Обычный 2 24" xfId="140"/>
    <cellStyle name="Обычный 2 25" xfId="141"/>
    <cellStyle name="Обычный 2 26" xfId="142"/>
    <cellStyle name="Обычный 2 27" xfId="143"/>
    <cellStyle name="Обычный 2 3" xfId="144"/>
    <cellStyle name="Обычный 2 3 2" xfId="3"/>
    <cellStyle name="Обычный 2 4" xfId="145"/>
    <cellStyle name="Обычный 2 4 6" xfId="1"/>
    <cellStyle name="Обычный 2 5" xfId="146"/>
    <cellStyle name="Обычный 2 6" xfId="147"/>
    <cellStyle name="Обычный 2 7" xfId="148"/>
    <cellStyle name="Обычный 2 8" xfId="149"/>
    <cellStyle name="Обычный 2 9" xfId="150"/>
    <cellStyle name="Обычный 2_090324_Cost Plan_B" xfId="151"/>
    <cellStyle name="Обычный 20" xfId="152"/>
    <cellStyle name="Обычный 20 2" xfId="153"/>
    <cellStyle name="Обычный 21" xfId="154"/>
    <cellStyle name="Обычный 22" xfId="155"/>
    <cellStyle name="Обычный 23" xfId="156"/>
    <cellStyle name="Обычный 24" xfId="157"/>
    <cellStyle name="Обычный 25" xfId="158"/>
    <cellStyle name="Обычный 25 2" xfId="159"/>
    <cellStyle name="Обычный 26" xfId="160"/>
    <cellStyle name="Обычный 27" xfId="161"/>
    <cellStyle name="Обычный 28" xfId="162"/>
    <cellStyle name="Обычный 3" xfId="163"/>
    <cellStyle name="Обычный 3 10" xfId="164"/>
    <cellStyle name="Обычный 3 11" xfId="165"/>
    <cellStyle name="Обычный 3 12" xfId="166"/>
    <cellStyle name="Обычный 3 12 2" xfId="167"/>
    <cellStyle name="Обычный 3 13" xfId="168"/>
    <cellStyle name="Обычный 3 14" xfId="169"/>
    <cellStyle name="Обычный 3 15" xfId="170"/>
    <cellStyle name="Обычный 3 16" xfId="171"/>
    <cellStyle name="Обычный 3 17" xfId="172"/>
    <cellStyle name="Обычный 3 18" xfId="173"/>
    <cellStyle name="Обычный 3 2" xfId="174"/>
    <cellStyle name="Обычный 3 2 2" xfId="175"/>
    <cellStyle name="Обычный 3 3" xfId="176"/>
    <cellStyle name="Обычный 3 4" xfId="177"/>
    <cellStyle name="Обычный 3 5" xfId="178"/>
    <cellStyle name="Обычный 3 6" xfId="179"/>
    <cellStyle name="Обычный 3 7" xfId="180"/>
    <cellStyle name="Обычный 3 8" xfId="181"/>
    <cellStyle name="Обычный 3 9" xfId="182"/>
    <cellStyle name="Обычный 30" xfId="183"/>
    <cellStyle name="Обычный 31" xfId="184"/>
    <cellStyle name="Обычный 35" xfId="185"/>
    <cellStyle name="Обычный 4" xfId="186"/>
    <cellStyle name="Обычный 4 10" xfId="187"/>
    <cellStyle name="Обычный 4 11" xfId="188"/>
    <cellStyle name="Обычный 4 12" xfId="189"/>
    <cellStyle name="Обычный 4 13" xfId="190"/>
    <cellStyle name="Обычный 4 14" xfId="191"/>
    <cellStyle name="Обычный 4 15" xfId="192"/>
    <cellStyle name="Обычный 4 16" xfId="193"/>
    <cellStyle name="Обычный 4 17" xfId="194"/>
    <cellStyle name="Обычный 4 2" xfId="195"/>
    <cellStyle name="Обычный 4 3" xfId="196"/>
    <cellStyle name="Обычный 4 4" xfId="197"/>
    <cellStyle name="Обычный 4 5" xfId="198"/>
    <cellStyle name="Обычный 4 6" xfId="199"/>
    <cellStyle name="Обычный 4 7" xfId="200"/>
    <cellStyle name="Обычный 4 8" xfId="201"/>
    <cellStyle name="Обычный 4 9" xfId="202"/>
    <cellStyle name="Обычный 45" xfId="203"/>
    <cellStyle name="Обычный 5" xfId="204"/>
    <cellStyle name="Обычный 6" xfId="205"/>
    <cellStyle name="Обычный 7" xfId="206"/>
    <cellStyle name="Обычный 8" xfId="207"/>
    <cellStyle name="Обычный 9" xfId="208"/>
    <cellStyle name="Обычный отступ" xfId="209"/>
    <cellStyle name="Обычный отступ 2" xfId="210"/>
    <cellStyle name="Процентный 2" xfId="211"/>
    <cellStyle name="Процентный 2 10" xfId="212"/>
    <cellStyle name="Процентный 2 11" xfId="213"/>
    <cellStyle name="Процентный 2 12" xfId="214"/>
    <cellStyle name="Процентный 2 13" xfId="215"/>
    <cellStyle name="Процентный 2 14" xfId="216"/>
    <cellStyle name="Процентный 2 15" xfId="217"/>
    <cellStyle name="Процентный 2 16" xfId="218"/>
    <cellStyle name="Процентный 2 17" xfId="219"/>
    <cellStyle name="Процентный 2 18" xfId="220"/>
    <cellStyle name="Процентный 2 19" xfId="221"/>
    <cellStyle name="Процентный 2 2" xfId="222"/>
    <cellStyle name="Процентный 2 20" xfId="223"/>
    <cellStyle name="Процентный 2 21" xfId="224"/>
    <cellStyle name="Процентный 2 22" xfId="225"/>
    <cellStyle name="Процентный 2 23" xfId="226"/>
    <cellStyle name="Процентный 2 24" xfId="227"/>
    <cellStyle name="Процентный 2 25" xfId="228"/>
    <cellStyle name="Процентный 2 3" xfId="229"/>
    <cellStyle name="Процентный 2 4" xfId="230"/>
    <cellStyle name="Процентный 2 5" xfId="231"/>
    <cellStyle name="Процентный 2 6" xfId="232"/>
    <cellStyle name="Процентный 2 7" xfId="233"/>
    <cellStyle name="Процентный 2 8" xfId="234"/>
    <cellStyle name="Процентный 2 9" xfId="235"/>
    <cellStyle name="Процентный 3" xfId="236"/>
    <cellStyle name="Процентный 4" xfId="237"/>
    <cellStyle name="Процентный 5" xfId="238"/>
    <cellStyle name="Стиль 33" xfId="239"/>
    <cellStyle name="Финансовый 10" xfId="240"/>
    <cellStyle name="Финансовый 11" xfId="241"/>
    <cellStyle name="Финансовый 13" xfId="242"/>
    <cellStyle name="Финансовый 2" xfId="243"/>
    <cellStyle name="Финансовый 2 2" xfId="244"/>
    <cellStyle name="Финансовый 2 3" xfId="245"/>
    <cellStyle name="Финансовый 23" xfId="246"/>
    <cellStyle name="Финансовый 24" xfId="247"/>
    <cellStyle name="Финансовый 3" xfId="248"/>
    <cellStyle name="Финансовый 4" xfId="249"/>
    <cellStyle name="Финансовый 4 2" xfId="250"/>
    <cellStyle name="Финансовый 42" xfId="251"/>
    <cellStyle name="Финансовый 5" xfId="252"/>
    <cellStyle name="Финансовый 6" xfId="253"/>
    <cellStyle name="Финансовый 7" xfId="254"/>
    <cellStyle name="Финансовый 8" xfId="255"/>
    <cellStyle name="Финансовый 9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LAMA\C\LEVENT\ANALIZ97\ANAIST971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doffice.ihm.local\Common\AFYON%20AKSEHIR\Documents%20and%20Settings\Administrator\My%20Documents\Castillo%20Grand\Castillo%20Gran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nders%202013\1-Awarded\KAAR\EST\For%20Submittal\Documents%20and%20Settings\chathura\My%20Documents\Palm%20District%20Cooling%20Documents\BOQ\TOWER\ITP38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smaOnur\1-Awarded\13-KAAR\Evaluation\KAAR%20New%20BOQ\KAAR%20Project%20Line%20Item%20Budget%20Rev.1\KAAR%20Cost%20Analysis%20Public%20Realm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vmadrid02_nt\ybs\Documents%20and%20Settings\peterl\Local%20Settings\Temporary%20Internet%20Files\OLK18\Feasibility%20Template%20R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le.int/shared/team_n/16172/04/CR3%20Cov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01%20-%20Rapor%20-%20Ocak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yuksel\Local%20Settings\Temporary%20Internet%20Files\Content.IE5\IZO3MW85\northpoint-teklif.24.11.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vent\levent\LEVENT\Camlik\KESCA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doffice.ihm.local\Common\Users\a.manakov\Google%20&#1044;&#1080;&#1089;&#1082;\&#1056;&#1072;&#1089;&#1095;&#1077;&#1090;%20&#1089;&#1090;&#1086;&#1080;&#1084;&#1086;&#1089;&#1090;&#1080;%20&#1089;&#1090;&#1088;&#1086;&#1080;&#1090;&#1077;&#1083;&#1100;&#1089;&#1090;&#1074;&#1072;%20&#1085;&#1072;%2013.11.2015%20AM6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doffice.ihm.local\Common\T04-OFFERS\T-2007\T07.07-%20MEGA%20OMSK\WORKS\Ahmet\BOQ_TZ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yakfas\soyakfile\Belgelerim\Bo&#287;azk&#246;y\T&#252;pra&#351;\BOTAS\BOTASLNG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msk\tender\T04-OFFERS\T-2007\T07.07-%20MEGA%20OMSK\WORKS\Ahmet\BOQ_TZ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53;&#1086;&#1074;&#1086;&#1088;&#1086;&#1089;&#1089;&#1080;&#1081;&#1089;&#1082;\&#1050;&#1072;&#1087;%20&#1088;&#1077;&#1084;&#1086;&#1085;&#1090;%20&#1089;&#1077;&#1090;&#1077;&#1081;%20&#1064;&#1077;&#1089;&#1093;&#1072;&#1088;&#1080;&#108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sto.transneft.ru\resources\&#1057;&#1090;&#1072;&#1088;&#1099;&#1077;%20&#1092;&#1072;&#1081;&#1083;&#1099;\&#1060;&#1054;&#1056;&#1052;&#1048;&#1056;&#1054;&#1042;&#1040;&#1053;&#1048;&#1045;%20&#1050;&#1057;-6&#1040;\&#1050;&#1057;-6&#1040;%20&#1052;&#1054;&#1056;&#1054;&#1047;&#1054;&#1042;&#1054;&#1049;\&#1051;&#1054;&#1058;&#1067;%20&#1044;&#1051;&#1071;%20&#1040;&#1053;&#1040;&#1064;&#1050;&#1048;&#1053;&#1054;&#1049;\Documents%20and%20Settings\&#1040;&#1076;&#1084;&#1080;&#1085;&#1080;&#1089;&#1090;&#1088;&#1072;&#1090;&#1086;&#1088;\&#1052;&#1086;&#1080;%20&#1076;&#1086;&#1082;&#1091;&#1084;&#1077;&#1085;&#1090;&#1099;\&#1052;&#1086;&#1088;&#1086;&#1079;&#1086;&#1074;&#1072;\&#1042;&#1057;&#1058;&#1054;\&#1056;&#1072;&#1089;&#1095;&#1077;&#1090;&#1099;&#1042;&#1057;&#1058;&#1054;\&#1051;&#1086;&#1090;%2003\&#1054;&#1090;&#1095;&#1077;&#1090;\Documents%20and%20Settings\KomarovAI\&#1056;&#1072;&#1073;&#1086;&#1095;&#1080;&#1081;%20&#1089;&#1090;&#1086;&#1083;\&#1050;&#1085;&#1080;&#1075;&#1072;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ur\&#1084;&#1086;&#1080;%20&#1076;&#1086;&#1082;&#1091;&#1084;&#1077;&#1085;&#1090;\&#1052;&#1086;&#1080;%20&#1076;&#1086;&#1082;&#1091;&#1084;&#1077;&#1085;&#1090;&#1099;\&#1051;&#1080;&#1090;&#1077;&#1088;&#1072;&#1090;&#1091;&#1088;&#1072;\&#1045;&#1052;&#1052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58;&#1080;&#1093;&#1086;&#1088;&#1077;&#1094;&#1082;\&#1042;&#1051;%206%20&#1082;&#1042;%20&#1085;&#1072;%20&#1091;&#1095;&#1072;&#1089;&#1090;&#1082;&#1077;%2024%20&#1082;&#1084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tsvdc2\work\Users\&#1057;&#1088;&#1077;&#1095;&#1082;&#1086;\Desktop\&#1057;&#1052;&#1045;&#1058;&#1040;%20&#1060;&#1054;&#1053;&#1058;&#1040;&#1053;&#1040;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LGA\Users\Users\Srechko\AppData\Roaming\Skype\My%20Skype%20Received%20Files\&#1042;&#1043;&#1050;\&#1042;&#1043;&#1050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41;&#1083;&#1072;&#1085;&#1082;%20&#1076;&#1083;&#1103;%20&#1058;&#1056;&#1059;&#1052;&#1053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DataFile\O\DB9604\RevMay97\SHOPLI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mi\BELGELER&#304;M\netbul\den\CPI20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Rapor%2008%20-%20Agustos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lgiislem\bilgi%20islem\netbul\den\CPI20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idbcd-wg1\USER\SETSUBI\ME-2&#31309;&#31639;\01&#31309;&#31639;&#12503;&#12525;&#12472;&#12455;&#12463;&#12488;\&#20013;&#22269;\(2004.12)ACW%20PJ(&#12381;&#12398;2&#65289;\pulau%20final\WINDOWS\Desktop\New%20Folder\Qo-158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doffice.ihm.local\Common\Users\mcirpan\Desktop\IKEA%20ware%20house%20doseme%20plani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doffice.ihm.local\Common\Users\dns\Desktop\TEKLIF\02%20-%20Petersburg\02%20-%20Krestovskiy%20Deluxe%20-%20Dinamo\04-%20Taseronlara%20Yollanacaklar\Mahal%20Aciklamalari%20ve%20Metraj%20Oz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Nİ RAYİÇ"/>
      <sheetName val="YENİ RAYİÇUSD"/>
      <sheetName val="Sheet1"/>
      <sheetName val="BRFTL(ESK-$)"/>
      <sheetName val="KAZI-DOLGU"/>
      <sheetName val="KALIP-DEMİR-BETON"/>
      <sheetName val="BETONARME"/>
      <sheetName val="PREKAST"/>
      <sheetName val="DIŞ SIVA-DIŞ CEPHE ELEM"/>
      <sheetName val="İZOLASYON"/>
      <sheetName val="ÇATI"/>
      <sheetName val="BÖLMEDUVAR"/>
      <sheetName val="SIVA"/>
      <sheetName val="DÖŞEMEKAPLAMASI"/>
      <sheetName val="DUVARKAPLAMASI"/>
      <sheetName val="TAVANKAPLAMASI"/>
      <sheetName val="ASMATAVAN"/>
      <sheetName val="KAPI"/>
      <sheetName val="PENCERE"/>
      <sheetName val="DOLAP"/>
      <sheetName val="CAM"/>
      <sheetName val="MERDİVEN-KORKULUK"/>
      <sheetName val="ATIKSU-YAĞMURSUYU"/>
      <sheetName val="İÇME-SULAMA SUYU"/>
      <sheetName val="PTT"/>
      <sheetName val="SERT SATIH"/>
      <sheetName val="BİTKİLENDİRME"/>
      <sheetName val="ÇEŞİTLİ"/>
      <sheetName val="BRFTL(OCAK)"/>
      <sheetName val="BRFTL(ESK-TL)"/>
      <sheetName val="ESKALASYON"/>
      <sheetName val="DOLAR KURLARI"/>
      <sheetName val="KAZI-DOLGUUSD"/>
      <sheetName val="KALIP-DEMİR-BETONUSD"/>
      <sheetName val="BETONARMEUSD"/>
      <sheetName val="PREKASTUSD"/>
      <sheetName val="DIŞ SIVA-DIŞ CEPHE ELEMUSD"/>
      <sheetName val="İZOLASYONUSD"/>
      <sheetName val="ÇATIUSD"/>
      <sheetName val="BÖLMEDUVARUSD"/>
      <sheetName val="SIVAUSD"/>
      <sheetName val="DÖŞEMEKAPLAMASIUSD"/>
      <sheetName val="DUVARKAPLAMASIUSD"/>
      <sheetName val="TAVANKAPLAMASIUSD"/>
      <sheetName val="ASMATAVANUSD"/>
      <sheetName val="KAPIUSD"/>
      <sheetName val="PENCEREUSD"/>
      <sheetName val="DOLAPUSD"/>
      <sheetName val="CAMUSD"/>
      <sheetName val="MERDİVEN-KORKULUKUSD"/>
      <sheetName val="ATIKSU-YAĞMURSUYUUSD"/>
      <sheetName val="İÇME-SULAMA SUYUUSD"/>
      <sheetName val="PTTUSD"/>
      <sheetName val="SERT SATIHUSD"/>
      <sheetName val="BİTKİLENDİRMEUSD"/>
      <sheetName val="ÇEŞİTLİUSD"/>
      <sheetName val="sayfa no"/>
      <sheetName val="KAPAK1"/>
      <sheetName val="KAPAK2"/>
      <sheetName val="YENİ_RAYİÇ"/>
      <sheetName val="YENİ_RAYİÇUSD"/>
      <sheetName val="DIŞ_SIVA-DIŞ_CEPHE_ELEM"/>
      <sheetName val="İÇME-SULAMA_SUYU"/>
      <sheetName val="SERT_SATIH"/>
      <sheetName val="DOLAR_KURLARI"/>
      <sheetName val="DIŞ_SIVA-DIŞ_CEPHE_ELEMUSD"/>
      <sheetName val="İÇME-SULAMA_SUYUUSD"/>
      <sheetName val="SERT_SATIHUSD"/>
      <sheetName val="sayfa_no"/>
      <sheetName val="database"/>
      <sheetName val="degiskenler"/>
      <sheetName val="referans"/>
      <sheetName val="sal"/>
      <sheetName val="YENÝ RAYÝÇ"/>
      <sheetName val="YENÝ RAYÝÇUSD"/>
      <sheetName val="KALIP-DEMÝR-BETON"/>
      <sheetName val="DIÞ SIVA-DIÞ CEPHE ELEM"/>
      <sheetName val="ÝZOLASYON"/>
      <sheetName val="DÖÞEMEKAPLAMASI"/>
      <sheetName val="MERDÝVEN-KORKULUK"/>
      <sheetName val="ATIKSU-YAÐMURSUYU"/>
      <sheetName val="ÝÇME-SULAMA SUYU"/>
      <sheetName val="BÝTKÝLENDÝRME"/>
      <sheetName val="ÇEÞÝTLÝ"/>
      <sheetName val="KALIP-DEMÝR-BETONUSD"/>
      <sheetName val="DIÞ SIVA-DIÞ CEPHE ELEMUSD"/>
      <sheetName val="ÝZOLASYONUSD"/>
      <sheetName val="DÖÞEMEKAPLAMASIUSD"/>
      <sheetName val="MERDÝVEN-KORKULUKUSD"/>
      <sheetName val="ATIKSU-YAÐMURSUYUUSD"/>
      <sheetName val="ÝÇME-SULAMA SUYUUSD"/>
      <sheetName val="BÝTKÝLENDÝRMEUSD"/>
      <sheetName val="ÇEÞÝTLÝUSD"/>
      <sheetName val="M08_Vinç"/>
      <sheetName val="M07 Binalar"/>
      <sheetName val="M06 Yakıt"/>
      <sheetName val="M05 Teminat"/>
      <sheetName val="M04 Demirbaşlar"/>
      <sheetName val="M04 Demirbaşlar (2)"/>
      <sheetName val="M03 Personel"/>
      <sheetName val="M02 Keşif"/>
      <sheetName val="M00 İcmal"/>
      <sheetName val="S00_İcmal"/>
      <sheetName val="MB Rapor"/>
      <sheetName val="S00_Keşif"/>
      <sheetName val="S09 Sözleşme Gider"/>
      <sheetName val="S01 Personel"/>
      <sheetName val="S03_İşletme"/>
      <sheetName val="S03 Yakıt"/>
      <sheetName val="S04 Sigorta"/>
      <sheetName val="S05_Ekipman Kira"/>
      <sheetName val="S05_Ekipman Kira Eski"/>
      <sheetName val="S06 Demirbaşlar"/>
      <sheetName val="S09 Vergi"/>
      <sheetName val="S11 Sair Giderler"/>
      <sheetName val="Ambar Çıkışları"/>
      <sheetName val="TASLAK"/>
      <sheetName val="ÖNKAPAK"/>
      <sheetName val="ARKAKAPAK"/>
      <sheetName val="ARKAKAPAK ELEKTRİK"/>
      <sheetName val="ARKAKAPAK MEKANİK"/>
      <sheetName val="TUTANAKLI İŞLER İCMALİ"/>
      <sheetName val="KESİNTİ İTİRAZLARI"/>
      <sheetName val="CLAIM İCMALİ"/>
      <sheetName val="CLAIM DOSYASI ELEKTRİK"/>
      <sheetName val="CLAIM DOSYASI MEKANİK"/>
      <sheetName val="ADAMSAAT MALİYETLERİ"/>
      <sheetName val="HAKEDİŞ ÖZET İLERLEME RAPORU P1"/>
      <sheetName val="HAKEDİŞ ÖZET İLERLEME RAPOR P2"/>
      <sheetName val="İLERLEME RAPOR ELEKTRİK "/>
      <sheetName val="İLERLEME RAPOR ELEKTRİK P1"/>
      <sheetName val=" P1_ELEKTRİK PARASAL"/>
      <sheetName val=" P1_ELEKTRİK İLERLEME"/>
      <sheetName val=" P1_ELEKTRİK İHZARAT"/>
      <sheetName val="P_1 İHZARAT TABLO"/>
      <sheetName val="CHANGE ORDER NOTLARI"/>
      <sheetName val="ELEKTRİK EK İŞLER (PAKET) P1"/>
      <sheetName val=" P1_ELEKTRİK EK İŞLER  İCMAL"/>
      <sheetName val=" P1_ELEKTRİK EK İŞLER  PARASAL"/>
      <sheetName val=" P1_ELEKTRİK EK İŞLER  İLERLEME"/>
      <sheetName val="PARSEL-1 YEŞİL DEFTER"/>
      <sheetName val=" P1_ELK. C-D EK İŞLER  İLERLEME"/>
      <sheetName val="KAPSAM DIŞINA ÇIK. İŞLER PARASA"/>
      <sheetName val="KAPSAM DIŞINA ÇIK. İŞLER İLERLE"/>
      <sheetName val="PARSEL-1 İLAVE İŞ TUTANAKLARI"/>
      <sheetName val="İLERLEME RAPOR ELEKTRİK P2"/>
      <sheetName val="P2_ELEKTRİK PARASAL"/>
      <sheetName val="P2_ELEKTRİK İLERLEME"/>
      <sheetName val="P2_ELEKTRİK İHZARAT"/>
      <sheetName val="P_2 İHZARAT TABLO"/>
      <sheetName val=" P2_ELEKTRİK EK İŞLER  İCMA"/>
      <sheetName val=" P2_ELEKTRİK EK İŞLER  PARASAL"/>
      <sheetName val=" P2_ELEKTRİK EK İŞLER  İLER (2"/>
      <sheetName val="PARSEL-2 İLAVE İŞ TUTANAKLARI"/>
      <sheetName val="MEKANİK  ÖZET P1 -2"/>
      <sheetName val="MEKANİK  ÖZET P1"/>
      <sheetName val="Mekanik CHANGE ORDER P1"/>
      <sheetName val="Parsel 1 C&amp;D Ek İşler"/>
      <sheetName val="P1-MEKANİK PARASAL"/>
      <sheetName val="P1_MEKANİK İLERLEME"/>
      <sheetName val="P1-MEKANİK İHZARAT"/>
      <sheetName val="P1-MEKANİK İHZARAT İRS. TAB."/>
      <sheetName val="P1_YEDEK PARÇA PARASAL"/>
      <sheetName val="P1_YEDEK PARÇA İLERLEME"/>
      <sheetName val="P1_ALTYAPI PARASAL"/>
      <sheetName val="P1_ALTYAPI İLERLEME"/>
      <sheetName val="Mekanik CHANGE ORDER P2"/>
      <sheetName val="MEKANİK ÖZET P2"/>
      <sheetName val="P2_MEKANİK PARASAL"/>
      <sheetName val="P2_MEKANİK İLERLEME"/>
      <sheetName val="P2_MEKANİK İHZARAT"/>
      <sheetName val="P2_MEKANİK İHZARAT İRS. TAB"/>
      <sheetName val="P2_ALTYAPI PARASAL"/>
      <sheetName val="P2_ALTYAPI İLERLEME"/>
      <sheetName val="EKİPMAN PURSANTAJ ORANLARI"/>
      <sheetName val="ANAIST9711"/>
      <sheetName val="YENİ_RAYİÇ1"/>
      <sheetName val="YENİ_RAYİÇUSD1"/>
      <sheetName val="DIŞ_SIVA-DIŞ_CEPHE_ELEM1"/>
      <sheetName val="İÇME-SULAMA_SUYU1"/>
      <sheetName val="SERT_SATIH1"/>
      <sheetName val="DOLAR_KURLARI1"/>
      <sheetName val="DIŞ_SIVA-DIŞ_CEPHE_ELEMUSD1"/>
      <sheetName val="İÇME-SULAMA_SUYUUSD1"/>
      <sheetName val="SERT_SATIHUSD1"/>
      <sheetName val="sayfa_no1"/>
      <sheetName val="справочн"/>
      <sheetName val="YENÝ_RAYÝÇ"/>
      <sheetName val="YENÝ_RAYÝÇUSD"/>
      <sheetName val="DIÞ_SIVA-DIÞ_CEPHE_ELEM"/>
      <sheetName val="ÝÇME-SULAMA_SUYU"/>
      <sheetName val="DIÞ_SIVA-DIÞ_CEPHE_ELEMUSD"/>
      <sheetName val="ÝÇME-SULAMA_SUYUUSD"/>
      <sheetName val="M07_Binalar"/>
      <sheetName val="M06_Yakıt"/>
      <sheetName val="M05_Teminat"/>
      <sheetName val="M04_Demirbaşlar"/>
      <sheetName val="M04_Demirbaşlar_(2)"/>
      <sheetName val="M03_Personel"/>
      <sheetName val="M02_Keşif"/>
      <sheetName val="M00_İcmal"/>
      <sheetName val="MB_Rapor"/>
      <sheetName val="S09_Sözleşme_Gider"/>
      <sheetName val="S01_Personel"/>
      <sheetName val="S03_Yakıt"/>
      <sheetName val="S04_Sigorta"/>
      <sheetName val="S05_Ekipman_Kira"/>
      <sheetName val="S05_Ekipman_Kira_Eski"/>
      <sheetName val="S06_Demirbaşlar"/>
      <sheetName val="S09_Vergi"/>
      <sheetName val="S11_Sair_Giderler"/>
      <sheetName val="Ambar_Çıkışları"/>
      <sheetName val="Finansal tamamlanma Eğrisi"/>
      <sheetName val="FitOutConfCentre"/>
      <sheetName val=" N Finansal Eğ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Estimate Summary (Hotel)"/>
      <sheetName val="Estimate Summary (Parking)"/>
      <sheetName val="Estimate Summary (Timeshares)"/>
      <sheetName val="Estimate Summary (Condominiums)"/>
      <sheetName val="Detail Summary"/>
      <sheetName val="Detail Guestrooms"/>
      <sheetName val="Detail Public Spaces"/>
      <sheetName val="Detail Service Areas"/>
      <sheetName val="Detail Parking Deck"/>
      <sheetName val="Detail Condo"/>
      <sheetName val="Detail Timeshare"/>
      <sheetName val="CONDO Summary"/>
      <sheetName val="CONDO 1"/>
      <sheetName val="CONDO 2"/>
      <sheetName val="CONDO 3"/>
      <sheetName val="CONDO 4"/>
      <sheetName val="CONDO 5"/>
      <sheetName val="PENTHOUSE"/>
      <sheetName val="CONDO CIRCULATION"/>
      <sheetName val="TIMESHARE Summary"/>
      <sheetName val="TIMESHARE UNIT"/>
      <sheetName val="TIMESHARE CIRCULATION"/>
      <sheetName val="GRSummary"/>
      <sheetName val="TYPICAL"/>
      <sheetName val="SUITE"/>
      <sheetName val="JUNIOR SUITE"/>
      <sheetName val="PRESIDENTIAL SUITE"/>
      <sheetName val="GUESTROOM CIRC."/>
      <sheetName val="PUBSummary"/>
      <sheetName val="PUBLIC AREAS"/>
      <sheetName val="FUNCTION AREAS"/>
      <sheetName val="PUBLIC FOOD &amp; BEVERAGE AREAS"/>
      <sheetName val="HEALTH CLUB"/>
      <sheetName val="EXECUTIVE OFFICES"/>
      <sheetName val="ADMIN OFFICES"/>
      <sheetName val="ACCT'G OFFICES"/>
      <sheetName val="RECEPT.-BACK OFFICES"/>
      <sheetName val="SERVSummary"/>
      <sheetName val="GUESTROOM SERV."/>
      <sheetName val="BOH FOOD &amp; BEVERAGE"/>
      <sheetName val="HOUSEKPG-LAUNDRY"/>
      <sheetName val="MAINTENANCE"/>
      <sheetName val="EMPLOYEE FACILITIES"/>
      <sheetName val="RECEIVING &amp; PURCHASING"/>
      <sheetName val="MECHANICAL"/>
      <sheetName val="SECURITY"/>
      <sheetName val="SERVICE AREA CIRCULATION"/>
      <sheetName val="Site Summary"/>
      <sheetName val="Site Detail"/>
      <sheetName val="Room Count"/>
      <sheetName val="Room Floor SF"/>
      <sheetName val="Gross SF"/>
      <sheetName val="Vertical Trans."/>
      <sheetName val="Material List"/>
      <sheetName val="Concrete D.M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ummary"/>
      <sheetName val="PriceSummary-Int "/>
      <sheetName val="Drawings"/>
      <sheetName val="DUCT_WORK"/>
      <sheetName val="PIPEWK-add"/>
      <sheetName val="Cal(1)"/>
      <sheetName val="Cal(2)"/>
      <sheetName val="Cal(3)"/>
      <sheetName val="Int-Use"/>
      <sheetName val="REVICE SUMMARY CACULA CHECK"/>
      <sheetName val="Sheet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&amp;E"/>
      <sheetName val="Public Realm"/>
      <sheetName val="Indeks"/>
      <sheetName val="Mhr&amp;Eq"/>
      <sheetName val="Material List"/>
      <sheetName val="A (1)"/>
      <sheetName val="A (2)"/>
      <sheetName val="A (3)"/>
      <sheetName val="A (4)"/>
      <sheetName val="A (5)"/>
      <sheetName val="A (6)"/>
      <sheetName val="A (7)"/>
      <sheetName val="A (8)"/>
      <sheetName val="A (9)"/>
      <sheetName val="A (10)"/>
      <sheetName val="A (11)"/>
      <sheetName val="A (12)"/>
      <sheetName val="A (13)"/>
      <sheetName val="A (14)"/>
      <sheetName val="A (15)"/>
      <sheetName val="A (16)"/>
      <sheetName val="A (17)"/>
      <sheetName val="A (18)"/>
      <sheetName val="A (19)"/>
      <sheetName val="A (20)"/>
      <sheetName val="A (21)"/>
      <sheetName val="A (22)"/>
      <sheetName val="A (23)"/>
      <sheetName val="A (24)"/>
      <sheetName val="A (25)"/>
      <sheetName val="A (26)"/>
      <sheetName val="A (27)"/>
      <sheetName val="A (28)"/>
      <sheetName val="A (29)"/>
      <sheetName val="A (30)"/>
      <sheetName val="A (31)"/>
      <sheetName val="A (32)"/>
      <sheetName val="A (33)"/>
      <sheetName val="A (34)"/>
      <sheetName val="A (35)"/>
      <sheetName val="A (36)"/>
      <sheetName val="A (37)"/>
      <sheetName val="A (38)"/>
      <sheetName val="A (39)"/>
      <sheetName val="A (40)"/>
      <sheetName val="A (41)"/>
      <sheetName val="A (42)"/>
      <sheetName val="A (43)"/>
      <sheetName val="A (44)"/>
      <sheetName val="A (45)"/>
      <sheetName val="A (46)"/>
      <sheetName val="A (47)"/>
      <sheetName val="A (48)"/>
      <sheetName val="A (49)"/>
      <sheetName val="A (50)"/>
      <sheetName val="A (51)"/>
      <sheetName val="A (52)"/>
      <sheetName val="A (53)"/>
      <sheetName val="A (54)"/>
      <sheetName val="A (55)"/>
      <sheetName val="A (56)"/>
      <sheetName val="A (57)"/>
      <sheetName val="A (58)"/>
      <sheetName val="A (59)"/>
      <sheetName val="A (60)"/>
      <sheetName val="A (61)"/>
      <sheetName val="A (62)"/>
      <sheetName val="A (63)"/>
      <sheetName val="A (64)"/>
      <sheetName val="A (65)"/>
      <sheetName val="A (66)"/>
      <sheetName val="A (67)"/>
      <sheetName val="A (68)"/>
      <sheetName val="A (69)"/>
      <sheetName val="A (70)"/>
      <sheetName val="A (71)"/>
      <sheetName val="A (72)"/>
      <sheetName val="A (73)"/>
      <sheetName val="A (74)"/>
      <sheetName val="A (75)"/>
      <sheetName val="A (76)"/>
      <sheetName val="A (77)"/>
      <sheetName val="A (78)"/>
      <sheetName val="A (79)"/>
      <sheetName val="A (80)"/>
      <sheetName val="A (81)"/>
      <sheetName val="A (82)"/>
      <sheetName val="A (83)"/>
      <sheetName val="A (84)"/>
      <sheetName val="A (85)"/>
      <sheetName val="A (86)"/>
      <sheetName val="A (87)"/>
      <sheetName val="A (88)"/>
      <sheetName val="A (89)"/>
      <sheetName val="A (90)"/>
      <sheetName val="A (91)"/>
      <sheetName val="A (92)"/>
      <sheetName val="A (93)"/>
      <sheetName val="A (94)"/>
      <sheetName val="A (95)"/>
      <sheetName val="A (96)"/>
      <sheetName val="A (97)"/>
      <sheetName val="A (98)"/>
      <sheetName val="A (99)"/>
      <sheetName val="A (100)"/>
      <sheetName val="A (101)"/>
      <sheetName val="A (102)"/>
      <sheetName val="A (103)"/>
      <sheetName val="A (104)"/>
      <sheetName val="A (105)"/>
      <sheetName val="A (106)"/>
      <sheetName val="A (107)"/>
      <sheetName val="A (108)"/>
      <sheetName val="A (109)"/>
      <sheetName val="A (110)"/>
      <sheetName val="A (111)"/>
      <sheetName val="A (112)"/>
      <sheetName val="A (113)"/>
      <sheetName val="A (114)"/>
      <sheetName val="A (115)"/>
      <sheetName val="A (116)"/>
      <sheetName val="A (117)"/>
      <sheetName val="A (118)"/>
      <sheetName val="A (119)"/>
      <sheetName val="A (120)"/>
      <sheetName val="A (121)"/>
      <sheetName val="A (122)"/>
      <sheetName val="A (123)"/>
      <sheetName val="A (124)"/>
      <sheetName val="A (125)"/>
      <sheetName val="A (126)"/>
      <sheetName val="A (127)"/>
      <sheetName val="A (128)"/>
      <sheetName val="A (129)"/>
      <sheetName val="A (130)"/>
      <sheetName val="A (131)"/>
      <sheetName val="A (132)"/>
      <sheetName val="A (133)"/>
      <sheetName val="A (134)"/>
      <sheetName val="A (135)"/>
      <sheetName val="A (136)"/>
      <sheetName val="A (137)"/>
      <sheetName val="A (138)"/>
      <sheetName val="A (139)"/>
      <sheetName val="A (140)"/>
      <sheetName val="A (141)"/>
      <sheetName val="A (142)"/>
      <sheetName val="A (143)"/>
      <sheetName val="A (144)"/>
      <sheetName val="A (145)"/>
      <sheetName val="A (146)"/>
      <sheetName val="A (147)"/>
      <sheetName val="A (148)"/>
      <sheetName val="A (149)"/>
      <sheetName val="A (150)"/>
      <sheetName val="A (151)"/>
      <sheetName val="A (152)"/>
      <sheetName val="A (153)"/>
      <sheetName val="A (154)"/>
      <sheetName val="A (155)"/>
      <sheetName val="A (156)"/>
      <sheetName val="A (157)"/>
      <sheetName val="A (158)"/>
      <sheetName val="A (159)"/>
      <sheetName val="A (160)"/>
      <sheetName val="A (161)"/>
      <sheetName val="A (162)"/>
      <sheetName val="A (163)"/>
      <sheetName val="A (164)"/>
      <sheetName val="A (165)"/>
      <sheetName val="A (166)"/>
      <sheetName val="A (167)"/>
      <sheetName val="A (168)"/>
      <sheetName val="A (169)"/>
      <sheetName val="A (170)"/>
      <sheetName val="A (171)"/>
      <sheetName val="A (172)"/>
      <sheetName val="A (173)"/>
      <sheetName val="A (174)"/>
      <sheetName val="A (175)"/>
      <sheetName val="A (176)"/>
      <sheetName val="A (177)"/>
      <sheetName val="A (178)"/>
      <sheetName val="A (179)"/>
      <sheetName val="A (180)"/>
      <sheetName val="A (181)"/>
      <sheetName val="A (182)"/>
      <sheetName val="A (183)"/>
      <sheetName val="A (184)"/>
      <sheetName val="A (185)"/>
      <sheetName val="A (186)"/>
      <sheetName val="A (187)"/>
      <sheetName val="A (188)"/>
      <sheetName val="A (189)"/>
      <sheetName val="A (190)"/>
      <sheetName val="A (191)"/>
      <sheetName val="A (192)"/>
      <sheetName val="A (193)"/>
      <sheetName val="A (194)"/>
      <sheetName val="A (195)"/>
      <sheetName val="A (196)"/>
      <sheetName val="A (197)"/>
      <sheetName val="A (198)"/>
      <sheetName val="A (199)"/>
      <sheetName val="A (200)"/>
      <sheetName val="A (201)"/>
      <sheetName val="A (202)"/>
      <sheetName val="A (203)"/>
      <sheetName val="A (204)"/>
      <sheetName val="A (205)"/>
      <sheetName val="A (206)"/>
      <sheetName val="A (207)"/>
      <sheetName val="A (208)"/>
      <sheetName val="A (209)"/>
      <sheetName val="A (210)"/>
      <sheetName val="A (211)"/>
      <sheetName val="A (212)"/>
      <sheetName val="A (213)"/>
      <sheetName val="A (214)"/>
      <sheetName val="A (215)"/>
      <sheetName val="A (216)"/>
      <sheetName val="A (217)"/>
      <sheetName val="A (218)"/>
      <sheetName val="A (219)"/>
      <sheetName val="A (220)"/>
      <sheetName val="A (221)"/>
      <sheetName val="A (222)"/>
      <sheetName val="A (223)"/>
      <sheetName val="A (224)"/>
      <sheetName val="A (225)"/>
      <sheetName val="Hauling"/>
      <sheetName val="U.Conv."/>
    </sheetNames>
    <sheetDataSet>
      <sheetData sheetId="0"/>
      <sheetData sheetId="1">
        <row r="4">
          <cell r="Q4">
            <v>151459666.07651472</v>
          </cell>
        </row>
      </sheetData>
      <sheetData sheetId="2">
        <row r="4">
          <cell r="L4">
            <v>150326636</v>
          </cell>
        </row>
      </sheetData>
      <sheetData sheetId="3">
        <row r="3">
          <cell r="B3" t="str">
            <v>Asphalt Skilled worker</v>
          </cell>
        </row>
        <row r="4">
          <cell r="B4" t="str">
            <v>Asphalt Unskilled worker</v>
          </cell>
        </row>
        <row r="5">
          <cell r="B5" t="str">
            <v>Bordure worker</v>
          </cell>
        </row>
        <row r="6">
          <cell r="B6" t="str">
            <v>Carpenter</v>
          </cell>
        </row>
        <row r="7">
          <cell r="B7" t="str">
            <v>Ceramic layer</v>
          </cell>
        </row>
        <row r="8">
          <cell r="B8" t="str">
            <v>Concrete worker</v>
          </cell>
        </row>
        <row r="9">
          <cell r="B9" t="str">
            <v>Technician</v>
          </cell>
        </row>
        <row r="10">
          <cell r="B10" t="str">
            <v>Electrician</v>
          </cell>
        </row>
        <row r="11">
          <cell r="B11" t="str">
            <v>Foreman</v>
          </cell>
        </row>
        <row r="12">
          <cell r="B12" t="str">
            <v>Foreman General</v>
          </cell>
        </row>
        <row r="13">
          <cell r="B13" t="str">
            <v>H.D. equipment operator (piling)</v>
          </cell>
        </row>
        <row r="14">
          <cell r="B14" t="str">
            <v xml:space="preserve">H.D. equipment operator </v>
          </cell>
        </row>
        <row r="15">
          <cell r="B15" t="str">
            <v>M.D.equipment operator</v>
          </cell>
        </row>
        <row r="16">
          <cell r="B16" t="str">
            <v>L.equipment operator</v>
          </cell>
        </row>
        <row r="17">
          <cell r="B17" t="str">
            <v>H.D. driver</v>
          </cell>
        </row>
        <row r="18">
          <cell r="B18" t="str">
            <v>Light duty driver</v>
          </cell>
        </row>
        <row r="19">
          <cell r="B19" t="str">
            <v>Insulater</v>
          </cell>
        </row>
        <row r="20">
          <cell r="B20" t="str">
            <v>Laborer</v>
          </cell>
        </row>
        <row r="21">
          <cell r="B21" t="str">
            <v>Mason</v>
          </cell>
        </row>
        <row r="22">
          <cell r="B22" t="str">
            <v>Mechanic</v>
          </cell>
        </row>
        <row r="23">
          <cell r="B23" t="str">
            <v>Plant operator</v>
          </cell>
        </row>
        <row r="24">
          <cell r="B24" t="str">
            <v>Natural Stone layer</v>
          </cell>
        </row>
        <row r="25">
          <cell r="B25" t="str">
            <v>Marble layer</v>
          </cell>
        </row>
        <row r="26">
          <cell r="B26" t="str">
            <v>Metal worker</v>
          </cell>
        </row>
        <row r="27">
          <cell r="B27" t="str">
            <v>Painter</v>
          </cell>
        </row>
        <row r="28">
          <cell r="B28" t="str">
            <v>Partition installer</v>
          </cell>
        </row>
        <row r="29">
          <cell r="B29" t="str">
            <v>Pipe fitter</v>
          </cell>
        </row>
        <row r="30">
          <cell r="B30" t="str">
            <v>Plasterer</v>
          </cell>
        </row>
        <row r="31">
          <cell r="B31" t="str">
            <v>Plumber</v>
          </cell>
        </row>
        <row r="32">
          <cell r="B32" t="str">
            <v>Steel fixer</v>
          </cell>
        </row>
        <row r="33">
          <cell r="B33" t="str">
            <v>Leadman</v>
          </cell>
        </row>
        <row r="34">
          <cell r="B34" t="str">
            <v>Welder</v>
          </cell>
        </row>
        <row r="35">
          <cell r="B35" t="str">
            <v>Valve fitter</v>
          </cell>
        </row>
        <row r="36">
          <cell r="B36" t="str">
            <v>Rigger</v>
          </cell>
        </row>
        <row r="37">
          <cell r="B37" t="str">
            <v xml:space="preserve"> ---------</v>
          </cell>
        </row>
        <row r="38">
          <cell r="B38" t="str">
            <v xml:space="preserve"> ---------</v>
          </cell>
        </row>
        <row r="39">
          <cell r="B39" t="str">
            <v xml:space="preserve"> ---------</v>
          </cell>
        </row>
        <row r="40">
          <cell r="B40" t="str">
            <v xml:space="preserve"> ---------</v>
          </cell>
        </row>
        <row r="41">
          <cell r="B41" t="str">
            <v xml:space="preserve"> ---------</v>
          </cell>
        </row>
        <row r="42">
          <cell r="B42" t="str">
            <v xml:space="preserve"> ---------</v>
          </cell>
        </row>
        <row r="43">
          <cell r="B43" t="str">
            <v xml:space="preserve"> ---------</v>
          </cell>
        </row>
        <row r="44">
          <cell r="B44" t="str">
            <v xml:space="preserve"> ---------</v>
          </cell>
        </row>
        <row r="45">
          <cell r="B45" t="str">
            <v xml:space="preserve"> ---------</v>
          </cell>
        </row>
        <row r="46">
          <cell r="B46" t="str">
            <v xml:space="preserve"> ---------</v>
          </cell>
        </row>
        <row r="47">
          <cell r="B47" t="str">
            <v xml:space="preserve"> ---------</v>
          </cell>
        </row>
        <row r="48">
          <cell r="B48" t="str">
            <v xml:space="preserve"> ---------</v>
          </cell>
        </row>
        <row r="49">
          <cell r="B49" t="str">
            <v xml:space="preserve"> ---------</v>
          </cell>
        </row>
        <row r="50">
          <cell r="B50" t="str">
            <v xml:space="preserve"> ---------</v>
          </cell>
        </row>
        <row r="51">
          <cell r="B51" t="str">
            <v xml:space="preserve"> ---------</v>
          </cell>
        </row>
        <row r="52">
          <cell r="B52" t="str">
            <v xml:space="preserve"> ---------</v>
          </cell>
        </row>
        <row r="56">
          <cell r="B56" t="str">
            <v>Excavator Komatsu (PC 220) with hammer</v>
          </cell>
        </row>
        <row r="57">
          <cell r="B57" t="str">
            <v>Excavator Komatsu (PC 300) with hammer</v>
          </cell>
        </row>
        <row r="58">
          <cell r="B58" t="str">
            <v>Excavator Komatsu (PC 400) with hammer</v>
          </cell>
        </row>
        <row r="59">
          <cell r="B59" t="str">
            <v>Excavator Komatsu (PC 220)</v>
          </cell>
        </row>
        <row r="60">
          <cell r="B60" t="str">
            <v>Excavator Komatsu (PC 300)</v>
          </cell>
        </row>
        <row r="61">
          <cell r="B61" t="str">
            <v>Excavator Komatsu (PC 400)</v>
          </cell>
        </row>
        <row r="62">
          <cell r="B62" t="str">
            <v>Wheel Excavator ZX 190 W</v>
          </cell>
        </row>
        <row r="63">
          <cell r="B63" t="str">
            <v>JCB backhoe loader</v>
          </cell>
        </row>
        <row r="64">
          <cell r="B64" t="str">
            <v>Loader (WA 480)</v>
          </cell>
        </row>
        <row r="65">
          <cell r="B65" t="str">
            <v>Loader (WA 430)</v>
          </cell>
        </row>
        <row r="66">
          <cell r="B66" t="str">
            <v>Bobcat</v>
          </cell>
        </row>
        <row r="67">
          <cell r="B67" t="str">
            <v>Dozer D8</v>
          </cell>
        </row>
        <row r="68">
          <cell r="B68" t="str">
            <v>Dozer D9</v>
          </cell>
        </row>
        <row r="69">
          <cell r="B69" t="str">
            <v>Grader (Cat 140 H )</v>
          </cell>
        </row>
        <row r="70">
          <cell r="B70" t="str">
            <v>Roller (213 D) 20 ton</v>
          </cell>
        </row>
        <row r="71">
          <cell r="B71" t="str">
            <v>Bomag Compactor 2 ton</v>
          </cell>
        </row>
        <row r="72">
          <cell r="B72" t="str">
            <v>Plate Compactor</v>
          </cell>
        </row>
        <row r="73">
          <cell r="B73" t="str">
            <v>Water Spread Truck 19 Ton</v>
          </cell>
        </row>
        <row r="74">
          <cell r="B74" t="str">
            <v>Vaccum 22.7 Ton</v>
          </cell>
        </row>
        <row r="75">
          <cell r="B75" t="str">
            <v xml:space="preserve">Dump Truck (16 m3) </v>
          </cell>
        </row>
        <row r="76">
          <cell r="B76" t="str">
            <v xml:space="preserve">Trailer Truck (35 m3) </v>
          </cell>
        </row>
        <row r="77">
          <cell r="B77" t="str">
            <v>Flat Bed Truck 30 Ton</v>
          </cell>
        </row>
        <row r="78">
          <cell r="B78" t="str">
            <v>Flat Bed Truck 5 Ton</v>
          </cell>
        </row>
        <row r="79">
          <cell r="B79" t="str">
            <v>Lowbed</v>
          </cell>
        </row>
        <row r="80">
          <cell r="B80" t="str">
            <v>Pick-up</v>
          </cell>
        </row>
        <row r="81">
          <cell r="B81" t="str">
            <v>Boom Truck (10 Ton)</v>
          </cell>
        </row>
        <row r="82">
          <cell r="B82" t="str">
            <v>Boom Truck (30 Ton)</v>
          </cell>
        </row>
        <row r="83">
          <cell r="B83" t="str">
            <v>Mobile crane 30 ton</v>
          </cell>
        </row>
        <row r="84">
          <cell r="B84" t="str">
            <v>Mobile crane 50-70 ton</v>
          </cell>
        </row>
        <row r="85">
          <cell r="B85" t="str">
            <v>Mobile crane 100 ton</v>
          </cell>
        </row>
        <row r="86">
          <cell r="B86" t="str">
            <v>Mobile crane 200 ton</v>
          </cell>
        </row>
        <row r="87">
          <cell r="B87" t="str">
            <v>Tower Crane</v>
          </cell>
        </row>
        <row r="88">
          <cell r="B88" t="str">
            <v>Telescopic Forklift' (5 tons)</v>
          </cell>
        </row>
        <row r="89">
          <cell r="B89" t="str">
            <v>Asphalt Milling Machine 1m Width</v>
          </cell>
        </row>
        <row r="90">
          <cell r="B90" t="str">
            <v>Asphalt Milling Machine 1.5m Width</v>
          </cell>
        </row>
        <row r="91">
          <cell r="B91" t="str">
            <v>Asphalt Paver (130HP)</v>
          </cell>
        </row>
        <row r="92">
          <cell r="B92" t="str">
            <v>Bitumin Distributor</v>
          </cell>
        </row>
        <row r="93">
          <cell r="B93" t="str">
            <v>Asphalt Tandem Roller</v>
          </cell>
        </row>
        <row r="94">
          <cell r="B94" t="str">
            <v>Pneumatic Asphalt Roller</v>
          </cell>
        </row>
        <row r="95">
          <cell r="B95" t="str">
            <v>Road Paint Machine</v>
          </cell>
        </row>
        <row r="96">
          <cell r="B96" t="str">
            <v>Road Sweeper</v>
          </cell>
        </row>
        <row r="97">
          <cell r="B97" t="str">
            <v>Aggregate Spreader</v>
          </cell>
        </row>
        <row r="98">
          <cell r="B98" t="str">
            <v>Asphalt Cutting Machine</v>
          </cell>
        </row>
        <row r="99">
          <cell r="B99" t="str">
            <v>Concrete Vibrator</v>
          </cell>
        </row>
        <row r="100">
          <cell r="B100" t="str">
            <v>Vibrating Screads</v>
          </cell>
        </row>
        <row r="101">
          <cell r="B101" t="str">
            <v>Power Trowel</v>
          </cell>
        </row>
        <row r="102">
          <cell r="B102" t="str">
            <v>Generator 920 Kw</v>
          </cell>
        </row>
        <row r="103">
          <cell r="B103" t="str">
            <v>Generator 640 Kw</v>
          </cell>
        </row>
        <row r="104">
          <cell r="B104" t="str">
            <v>Generator 420 Kw</v>
          </cell>
        </row>
        <row r="105">
          <cell r="B105" t="str">
            <v>Generator 300 Kw</v>
          </cell>
        </row>
        <row r="106">
          <cell r="B106" t="str">
            <v>Generator 100 Kw</v>
          </cell>
        </row>
        <row r="107">
          <cell r="B107" t="str">
            <v>Generator 66 Kw</v>
          </cell>
        </row>
        <row r="108">
          <cell r="B108" t="str">
            <v>Welding machine</v>
          </cell>
        </row>
        <row r="109">
          <cell r="B109" t="str">
            <v>Fligth Pump 4"</v>
          </cell>
        </row>
        <row r="110">
          <cell r="B110" t="str">
            <v>Boom with Chain Block</v>
          </cell>
        </row>
        <row r="111">
          <cell r="B111" t="str">
            <v>Cut&amp;Bend Machine</v>
          </cell>
        </row>
        <row r="112">
          <cell r="B112" t="str">
            <v>Power Tools</v>
          </cell>
        </row>
        <row r="113">
          <cell r="B113" t="str">
            <v>Hydraulic Drilling Machine</v>
          </cell>
        </row>
        <row r="114">
          <cell r="B114" t="str">
            <v>Air Compressor</v>
          </cell>
        </row>
        <row r="115">
          <cell r="B115" t="str">
            <v>Rotary Drilling machine</v>
          </cell>
        </row>
        <row r="116">
          <cell r="B116" t="str">
            <v>Vibro Sheet Piler Machine</v>
          </cell>
        </row>
        <row r="117">
          <cell r="B117" t="str">
            <v>Shotcrete machine 20m3/h</v>
          </cell>
        </row>
        <row r="118">
          <cell r="B118" t="str">
            <v>Asphalt Batch Plant 180 ton/hr</v>
          </cell>
        </row>
        <row r="119">
          <cell r="B119" t="str">
            <v>Crusher Plant 350 ton/hr</v>
          </cell>
        </row>
        <row r="120">
          <cell r="B120" t="str">
            <v>Segregation Mobile Screeners 110 ton/hr</v>
          </cell>
        </row>
        <row r="121">
          <cell r="B121" t="str">
            <v>Aggregate Mixing Plant 350 ton/hr</v>
          </cell>
        </row>
        <row r="122">
          <cell r="B122" t="str">
            <v>Concrete Batch Plant 60m3/hr</v>
          </cell>
        </row>
        <row r="123">
          <cell r="B123" t="str">
            <v>Concrete Pump</v>
          </cell>
        </row>
        <row r="124">
          <cell r="B124" t="str">
            <v>Transmixer (10 m3)</v>
          </cell>
        </row>
        <row r="125">
          <cell r="B125" t="str">
            <v>Shaving machine for 25 to 150mm</v>
          </cell>
        </row>
      </sheetData>
      <sheetData sheetId="4">
        <row r="1">
          <cell r="F1">
            <v>1926335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cap"/>
      <sheetName val="Project Detail"/>
      <sheetName val="Design &amp; Construction"/>
      <sheetName val="Offsets &amp; Other Costs"/>
      <sheetName val="Efficiency"/>
      <sheetName val="Scenario"/>
      <sheetName val="Feasibility%20Template%20R1.xls"/>
      <sheetName val="фасады общий"/>
      <sheetName val="Feasibility Template R1"/>
      <sheetName val="Project_Detail"/>
      <sheetName val="Design_&amp;_Construction"/>
      <sheetName val="Offsets_&amp;_Other_Costs"/>
      <sheetName val="Feasibility%20Template%20R1_xls"/>
      <sheetName val="фасады_общий"/>
      <sheetName val="Feasibility_Template_R1"/>
      <sheetName val="Project_Detail3"/>
      <sheetName val="Design_&amp;_Construction3"/>
      <sheetName val="Offsets_&amp;_Other_Costs3"/>
      <sheetName val="Feasibility%20Template%20R1_xl3"/>
      <sheetName val="фасады_общий3"/>
      <sheetName val="Feasibility_Template_R13"/>
      <sheetName val="Project_Detail1"/>
      <sheetName val="Design_&amp;_Construction1"/>
      <sheetName val="Offsets_&amp;_Other_Costs1"/>
      <sheetName val="Feasibility%20Template%20R1_xl1"/>
      <sheetName val="фасады_общий1"/>
      <sheetName val="Feasibility_Template_R11"/>
      <sheetName val="Project_Detail2"/>
      <sheetName val="Design_&amp;_Construction2"/>
      <sheetName val="Offsets_&amp;_Other_Costs2"/>
      <sheetName val="Feasibility%20Template%20R1_xl2"/>
      <sheetName val="фасады_общий2"/>
      <sheetName val="Feasibility_Template_R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(2)"/>
      <sheetName val="Cover"/>
      <sheetName val="Construction"/>
      <sheetName val="Operations"/>
      <sheetName val="РАСЧЕТ"/>
      <sheetName val="Титульный_лист"/>
      <sheetName val="Share Price 2002"/>
      <sheetName val="Personal"/>
      <sheetName val="boru&amp;vana"/>
      <sheetName val="Kaplama"/>
      <sheetName val="ANLZ"/>
      <sheetName val="HQ-TO"/>
      <sheetName val="18.Veri Bankası ve Kabuller"/>
      <sheetName val="External Connections"/>
      <sheetName val="16.Veri Bankası ve Kabuller"/>
      <sheetName val="Katsayilar"/>
      <sheetName val="Özet"/>
      <sheetName val="PriceSummary"/>
      <sheetName val="13.Veri Bankası"/>
      <sheetName val="ЭОМ"/>
      <sheetName val="Cost BOQ"/>
      <sheetName val="FitOutConfCentre"/>
      <sheetName val="17.Veri Bankası ve Kabuller"/>
      <sheetName val="НВФ"/>
      <sheetName val="Cash2"/>
      <sheetName val="Z"/>
      <sheetName val="Лист2"/>
      <sheetName val="Offer Summary"/>
      <sheetName val="KUR_FARK"/>
      <sheetName val="16.Elektrik Back-up"/>
      <sheetName val="Veriler"/>
      <sheetName val="DETAY"/>
      <sheetName val="Zayıf Akım"/>
      <sheetName val="Elektrik Bütçe"/>
      <sheetName val="Data"/>
      <sheetName val="06.Açılış Analiz Malz. Back-Up"/>
      <sheetName val="08.İşçilik Back-Up"/>
      <sheetName val="13-Genel Gider Back-up"/>
      <sheetName val="Kapak"/>
      <sheetName val="BoQ"/>
      <sheetName val="03.Kontrat Bilgileri"/>
      <sheetName val="01.Kapak"/>
      <sheetName val="Personel"/>
      <sheetName val="IET"/>
      <sheetName val="FT01-02(ANLZ)"/>
      <sheetName val="Summary"/>
      <sheetName val="Finansal tamamlanma Eğrisi"/>
      <sheetName val="05 Project Datas"/>
      <sheetName val="Offsets &amp; Other Costs"/>
      <sheetName val="12-Veri Bankasi"/>
      <sheetName val="Equipment table"/>
      <sheetName val="parameters"/>
      <sheetName val="Personnel"/>
      <sheetName val="05.Detay"/>
      <sheetName val="Mhr&amp;Eq"/>
      <sheetName val="сантехника"/>
      <sheetName val="Evaluation"/>
      <sheetName val="comps"/>
      <sheetName val="версия 1"/>
      <sheetName val="cus_HK1033"/>
      <sheetName val="Makine listesi"/>
      <sheetName val="Kur"/>
      <sheetName val="icm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Kapak"/>
      <sheetName val="Rapor Kapsamı"/>
      <sheetName val="PM_Raporu"/>
      <sheetName val="Proje Hakkında Bilgiler"/>
      <sheetName val="Proje Aylık Faaliyet Degerl."/>
      <sheetName val="Proje Prog Deg Özeti"/>
      <sheetName val="FaaliyetDeg"/>
      <sheetName val="Finansal tamamlanma Eğrisi"/>
      <sheetName val="Fiziksel tamamlanma Eğrisi"/>
      <sheetName val="Butce Degerlendirme Ozeti"/>
      <sheetName val="Dahili İstihkak Raporu"/>
      <sheetName val="Ambar"/>
      <sheetName val="Nakit Akım Tablosu "/>
      <sheetName val="Bekleyen Alacaklar Tablosu"/>
      <sheetName val="Bekleyen Borclar"/>
      <sheetName val="Personel Durum Ozeti"/>
      <sheetName val="Personel Maliyet Özeti USD"/>
      <sheetName val="Degisiklik"/>
      <sheetName val="emniyet"/>
      <sheetName val="Finansal tamamlanma E?risi"/>
      <sheetName val="Sayfa1"/>
      <sheetName val="Kur"/>
      <sheetName val="303 Bord. de base des prix VRD"/>
      <sheetName val=" N Finansal Eğri"/>
      <sheetName val="DIV 2"/>
      <sheetName val="Tender Summary"/>
      <sheetName val="HUD YOLU DUVAR 8 MT"/>
      <sheetName val="Rapor_Kapsamı"/>
      <sheetName val="Proje_Hakkında_Bilgiler"/>
      <sheetName val="Proje_Aylık_Faaliyet_Degerl_"/>
      <sheetName val="Proje_Prog_Deg_Özeti"/>
      <sheetName val="Finansal_tamamlanma_Eğrisi"/>
      <sheetName val="Fiziksel_tamamlanma_Eğrisi"/>
      <sheetName val="Butce_Degerlendirme_Ozeti"/>
      <sheetName val="Dahili_İstihkak_Raporu"/>
      <sheetName val="Nakit_Akım_Tablosu_"/>
      <sheetName val="Bekleyen_Alacaklar_Tablosu"/>
      <sheetName val="Bekleyen_Borclar"/>
      <sheetName val="Personel_Durum_Ozeti"/>
      <sheetName val="Personel_Maliyet_Özeti_USD"/>
      <sheetName val="Finansal_tamamlanma_E?risi"/>
      <sheetName val="SCHEDULE"/>
      <sheetName val="Proje Kodları"/>
      <sheetName val="02 Beton Takip"/>
      <sheetName val="303_Bord__de_base_des_prix_VRD"/>
      <sheetName val="_N_Finansal_Eğri"/>
      <sheetName val="DIV_2"/>
      <sheetName val="Tender_Summary"/>
      <sheetName val="1998-06 (Ruslar-Endirekt)"/>
      <sheetName val="KADIKES2"/>
      <sheetName val="Rapor_Kapsamı1"/>
      <sheetName val="Proje_Hakkında_Bilgiler1"/>
      <sheetName val="Proje_Aylık_Faaliyet_Degerl_1"/>
      <sheetName val="Proje_Prog_Deg_Özeti1"/>
      <sheetName val="Finansal_tamamlanma_Eğrisi1"/>
      <sheetName val="Fiziksel_tamamlanma_Eğrisi1"/>
      <sheetName val="Butce_Degerlendirme_Ozeti1"/>
      <sheetName val="Dahili_İstihkak_Raporu1"/>
      <sheetName val="Nakit_Akım_Tablosu_1"/>
      <sheetName val="Bekleyen_Alacaklar_Tablosu1"/>
      <sheetName val="Bekleyen_Borclar1"/>
      <sheetName val="Personel_Durum_Ozeti1"/>
      <sheetName val="Personel_Maliyet_Özeti_USD1"/>
      <sheetName val="Finansal_tamamlanma_E?risi1"/>
      <sheetName val="HUD_YOLU_DUVAR_8_MT"/>
      <sheetName val="Proje_Kodları"/>
      <sheetName val="02_Beton_Takip"/>
      <sheetName val="Can"/>
      <sheetName val=""/>
      <sheetName val="analiz"/>
      <sheetName val="01 - Rapor - Ocak.xls"/>
      <sheetName val="01 - Rapor - Ocak"/>
      <sheetName val="İCMAL"/>
      <sheetName val="Indirect"/>
      <sheetName val="MALZ.LIST."/>
      <sheetName val="POZLAR"/>
      <sheetName val="s"/>
      <sheetName val="Factor"/>
      <sheetName val="cover"/>
      <sheetName val="BEYAN ARKAYÜZ"/>
      <sheetName val="TABLO-3"/>
      <sheetName val="Rapor_Kapsamı2"/>
      <sheetName val="Proje_Hakkında_Bilgiler2"/>
      <sheetName val="Proje_Aylık_Faaliyet_Degerl_2"/>
      <sheetName val="Proje_Prog_Deg_Özeti2"/>
      <sheetName val="Finansal_tamamlanma_Eğrisi2"/>
      <sheetName val="Fiziksel_tamamlanma_Eğrisi2"/>
      <sheetName val="Butce_Degerlendirme_Ozeti2"/>
      <sheetName val="Dahili_İstihkak_Raporu2"/>
      <sheetName val="Nakit_Akım_Tablosu_2"/>
      <sheetName val="Bekleyen_Alacaklar_Tablosu2"/>
      <sheetName val="Bekleyen_Borclar2"/>
      <sheetName val="Personel_Durum_Ozeti2"/>
      <sheetName val="Personel_Maliyet_Özeti_USD2"/>
      <sheetName val="Finansal_tamamlanma_E?risi2"/>
      <sheetName val="303_Bord__de_base_des_prix_VRD1"/>
      <sheetName val="_N_Finansal_Eğri1"/>
      <sheetName val="DIV_21"/>
      <sheetName val="Tender_Summary1"/>
      <sheetName val="HUD_YOLU_DUVAR_8_MT1"/>
      <sheetName val="Proje_Kodları1"/>
      <sheetName val="02_Beton_Takip1"/>
      <sheetName val="1998-06_(Ruslar-Endirekt)"/>
      <sheetName val="CCP,LEYES, Y DEC."/>
      <sheetName val="Financial"/>
      <sheetName val="Draw"/>
      <sheetName val="Hard and Soft Cost CF"/>
      <sheetName val="A"/>
      <sheetName val="TESİSAT"/>
      <sheetName val="MALZ_LIST_"/>
      <sheetName val="Finansal tamamlanma E_risi"/>
      <sheetName val="Finansal_tamamlanma_E_risi"/>
      <sheetName val="Yonetici Raporu"/>
      <sheetName val="Finansal_tamamlanma_E?risi3"/>
      <sheetName val="Rapor_Kapsamı3"/>
      <sheetName val="Proje_Hakkında_Bilgiler3"/>
      <sheetName val="Proje_Aylık_Faaliyet_Degerl_3"/>
      <sheetName val="Proje_Prog_Deg_Özeti3"/>
      <sheetName val="Finansal_tamamlanma_Eğrisi3"/>
      <sheetName val="Fiziksel_tamamlanma_Eğrisi3"/>
      <sheetName val="Butce_Degerlendirme_Ozeti3"/>
      <sheetName val="Dahili_İstihkak_Raporu3"/>
      <sheetName val="Nakit_Akım_Tablosu_3"/>
      <sheetName val="Bekleyen_Alacaklar_Tablosu3"/>
      <sheetName val="Bekleyen_Borclar3"/>
      <sheetName val="Personel_Durum_Ozeti3"/>
      <sheetName val="Personel_Maliyet_Özeti_USD3"/>
      <sheetName val="303_Bord__de_base_des_prix_VRD2"/>
      <sheetName val="_N_Finansal_Eğri2"/>
      <sheetName val="DIV_22"/>
      <sheetName val="Tender_Summary2"/>
      <sheetName val="HUD_YOLU_DUVAR_8_MT2"/>
      <sheetName val="Proje_Kodları2"/>
      <sheetName val="02_Beton_Takip2"/>
      <sheetName val="1998-06_(Ruslar-Endirekt)1"/>
      <sheetName val="01_-_Rapor_-_Ocak_xls"/>
      <sheetName val="01_-_Rapor_-_Ocak"/>
      <sheetName val="CCP,LEYES,_Y_DEC_"/>
      <sheetName val="İskontolar"/>
      <sheetName val="INDIRECT COST"/>
      <sheetName val="MALZ_LIST_1"/>
      <sheetName val="BEYAN_ARKAYÜZ"/>
      <sheetName val="Finansal_tamamlanma_E_risi1"/>
      <sheetName val="Hard_and_Soft_Cost_CF"/>
      <sheetName val="FT01-02(ANLZ)"/>
      <sheetName val="Raw Data"/>
      <sheetName val="Rapor_Kapsamı4"/>
      <sheetName val="Proje_Hakkında_Bilgiler4"/>
      <sheetName val="Proje_Aylık_Faaliyet_Degerl_4"/>
      <sheetName val="Proje_Prog_Deg_Özeti4"/>
      <sheetName val="Finansal_tamamlanma_Eğrisi4"/>
      <sheetName val="Fiziksel_tamamlanma_Eğrisi4"/>
      <sheetName val="Butce_Degerlendirme_Ozeti4"/>
      <sheetName val="Dahili_İstihkak_Raporu4"/>
      <sheetName val="Nakit_Akım_Tablosu_4"/>
      <sheetName val="Bekleyen_Alacaklar_Tablosu4"/>
      <sheetName val="Bekleyen_Borclar4"/>
      <sheetName val="Personel_Durum_Ozeti4"/>
      <sheetName val="Personel_Maliyet_Özeti_USD4"/>
      <sheetName val="Finansal_tamamlanma_E?risi4"/>
      <sheetName val="303_Bord__de_base_des_prix_VRD3"/>
      <sheetName val="_N_Finansal_Eğri3"/>
      <sheetName val="DIV_23"/>
      <sheetName val="Tender_Summary3"/>
      <sheetName val="HUD_YOLU_DUVAR_8_MT3"/>
      <sheetName val="Proje_Kodları3"/>
      <sheetName val="02_Beton_Takip3"/>
      <sheetName val="1998-06_(Ruslar-Endirekt)2"/>
      <sheetName val="MALZ_LIST_2"/>
      <sheetName val="BEYAN_ARKAYÜZ1"/>
      <sheetName val="01_-_Rapor_-_Ocak_xls1"/>
      <sheetName val="01_-_Rapor_-_Ocak1"/>
      <sheetName val="Hard_and_Soft_Cost_CF1"/>
      <sheetName val="Finansal_tamamlanma_E_risi2"/>
      <sheetName val="CCP,LEYES,_Y_DEC_1"/>
      <sheetName val="Yonetici_Raporu"/>
      <sheetName val="③赤紙(日文)"/>
      <sheetName val="Cash2"/>
      <sheetName val="Z"/>
      <sheetName val="COST-TZ"/>
      <sheetName val="OasisGanttChart"/>
      <sheetName val="ResourcePool"/>
      <sheetName val="OrtakImalatKodlari"/>
      <sheetName val="EQT-ESTN"/>
      <sheetName val="Mhr&amp;Eq"/>
      <sheetName val="ANALIZ MEKANIK"/>
      <sheetName val="03.Kontrat Bilgileri"/>
      <sheetName val="sal"/>
      <sheetName val="Konsolide 740 hesap hareketleri"/>
      <sheetName val="Aktivite Kodu Bazında Bekleyen "/>
      <sheetName val="Gündem Maliyeti"/>
      <sheetName val="Kapanmamış Siparişler Kontrol -"/>
      <sheetName val="Satir Bazli Odeme Listesi"/>
      <sheetName val="Aktivite Bazında Odeme Listesi"/>
      <sheetName val="Aktivite Bazında Stok Durum Rap"/>
      <sheetName val="Personnel"/>
      <sheetName val="Katsayi"/>
      <sheetName val="FRESHCAKE ELEK. HAKEDİŞ"/>
      <sheetName val="TOTAL"/>
      <sheetName val="Price"/>
      <sheetName val="MOS"/>
      <sheetName val="Реестр материалов Фильтрованный"/>
      <sheetName val="Реестр материалов"/>
      <sheetName val="auxДляВвода"/>
      <sheetName val="РеестрПараметровОборудования"/>
      <sheetName val="мат4.4 ОграждающиеКонструкции"/>
      <sheetName val="1_rp"/>
      <sheetName val="1rpОбор"/>
      <sheetName val="İstinat Duvarları"/>
      <sheetName val="cbf"/>
      <sheetName val="Database"/>
      <sheetName val="DATA BANK"/>
      <sheetName val="ICMAL_GENEL"/>
      <sheetName val="ALCIPAN ANALIZ"/>
      <sheetName val="BA BRM FIYAT"/>
      <sheetName val="KAZI_IKSA"/>
      <sheetName val="CEPHE"/>
      <sheetName val="MOKRI FASAD"/>
      <sheetName val="NOTLAR"/>
      <sheetName val="KAPILAR"/>
      <sheetName val="ELEKTRIK_MEKANIK"/>
      <sheetName val="ELEKTRIK_MEKANIK_REV 2"/>
      <sheetName val="PriceSummary"/>
      <sheetName val="senaryo1"/>
      <sheetName val="M"/>
      <sheetName val="31 EKİM 2006 PROJEKSİYON"/>
      <sheetName val="Mekanik_Elektrik"/>
      <sheetName val="BoQ"/>
      <sheetName val="Asset Ver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mal  (2)"/>
      <sheetName val="Direk İşçilik (2)"/>
      <sheetName val="Endirek İşçilik (2)"/>
      <sheetName val="genel gider (2)"/>
      <sheetName val="gümrük"/>
      <sheetName val="flysheet1"/>
      <sheetName val="flysheet3"/>
      <sheetName val="Elemental Summary of Cost"/>
      <sheetName val="395.Preliminaries"/>
      <sheetName val="440 Power Installation"/>
      <sheetName val="450.Communication &amp; oth systems"/>
      <sheetName val="480.Building Automation"/>
      <sheetName val="510,520,530"/>
      <sheetName val="540 &amp; 550.External Services"/>
    </sheetNames>
    <sheetDataSet>
      <sheetData sheetId="0">
        <row r="48">
          <cell r="C48">
            <v>1.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Nİ RAYİÇ"/>
      <sheetName val="YENİ RAYİÇUSD"/>
      <sheetName val="KAZI-DOLGU"/>
      <sheetName val="KALIP-DEMİR-BETON"/>
      <sheetName val="BETONARME"/>
      <sheetName val="PREKAST"/>
      <sheetName val="DIŞ SIVA-DIŞ CEPHE ELEM"/>
      <sheetName val="İZOLASYON"/>
      <sheetName val="ÇATI"/>
      <sheetName val="BÖLMEDUVAR"/>
      <sheetName val="SIVA"/>
      <sheetName val="DÖŞEMEKAPLAMASI"/>
      <sheetName val="DUVARKAPLAMASI"/>
      <sheetName val="TAVANKAPLAMASI"/>
      <sheetName val="ASMATAVAN"/>
      <sheetName val="KAPI"/>
      <sheetName val="PENCERE"/>
      <sheetName val="DOLAP"/>
      <sheetName val="CAM"/>
      <sheetName val="MERDİVEN-KORKULUK"/>
      <sheetName val="ATIKSU-YAĞMURSUYU"/>
      <sheetName val="İÇME-SULAMA SUYU"/>
      <sheetName val="PTT"/>
      <sheetName val="SERT SATIH"/>
      <sheetName val="BİTKİLENDİRME"/>
      <sheetName val="ÇEŞİTLİ"/>
      <sheetName val="BRFTL(OCAK)"/>
      <sheetName val="BRFTL(ESK-TL)"/>
      <sheetName val="BRFTL(ESK-$)"/>
      <sheetName val="ESKALASYON"/>
      <sheetName val="DOLAR KURLARI"/>
      <sheetName val="içindekiler "/>
      <sheetName val="KAZI-DOLGUUSD"/>
      <sheetName val="KALIP-DEMİR-BETONUSD"/>
      <sheetName val="BETONARMEUSD"/>
      <sheetName val="PREKASTUSD"/>
      <sheetName val="DIŞ SIVA-DIŞ CEPHE ELEMUSD"/>
      <sheetName val="İZOLASYONUSD"/>
      <sheetName val="ÇATIUSD"/>
      <sheetName val="BÖLMEDUVARUSD"/>
      <sheetName val="SIVAUSD"/>
      <sheetName val="DÖŞEMEKAPLAMASIUSD"/>
      <sheetName val="DUVARKAPLAMASIUSD"/>
      <sheetName val="TAVANKAPLAMASIUSD"/>
      <sheetName val="ASMATAVANUSD"/>
      <sheetName val="KAPIUSD"/>
      <sheetName val="PENCEREUSD"/>
      <sheetName val="DOLAPUSD"/>
      <sheetName val="CAMUSD"/>
      <sheetName val="MERDİVEN-KORKULUKUSD"/>
      <sheetName val="ATIKSU-YAĞMURSUYUUSD"/>
      <sheetName val="İÇME-SULAMA SUYUUSD"/>
      <sheetName val="PTTUSD"/>
      <sheetName val="SERT SATIHUSD"/>
      <sheetName val="BİTKİLENDİRMEUSD"/>
      <sheetName val="ÇEŞİTLİUSD"/>
      <sheetName val="sayfa no"/>
      <sheetName val="KAPAK1"/>
      <sheetName val="KAPAK2"/>
      <sheetName val="Sheet1"/>
      <sheetName val="KEŞİF(ocak)"/>
      <sheetName val="KEŞİF(şubat)"/>
      <sheetName val="KEŞİF(mart)"/>
      <sheetName val="KEŞİF(nisan)"/>
      <sheetName val="İLERLEME(şubat)"/>
      <sheetName val="İLERLEME(mart)"/>
      <sheetName val="KAPALI OTOPARK"/>
      <sheetName val="ÇEVRE"/>
      <sheetName val="ALT YAPI"/>
      <sheetName val="ANALİZ"/>
      <sheetName val="Final(1)summary"/>
      <sheetName val="Time schedule"/>
      <sheetName val="ANLZ"/>
      <sheetName val="LOB"/>
      <sheetName val="Değişkenler"/>
      <sheetName val="x"/>
      <sheetName val="Finansal tamamlanma Eğrisi"/>
      <sheetName val="Graphical Data"/>
      <sheetName val="icmal  (2)"/>
      <sheetName val="Sec A Buildsoft Input"/>
      <sheetName val="Section A Breakdown"/>
      <sheetName val="Sec B Buildsoft Input"/>
      <sheetName val="Sec C Buildsoft Input"/>
      <sheetName val="Sec D Buildsoft Input"/>
      <sheetName val="Sec E Buildsoft Input"/>
      <sheetName val="GFA"/>
      <sheetName val="KESCAM"/>
      <sheetName val="KADIKES2"/>
      <sheetName val="정부노임단가"/>
      <sheetName val="BUS BAR"/>
      <sheetName val="COEF"/>
      <sheetName val="Dİ-RUS"/>
      <sheetName val="Kur"/>
      <sheetName val="TBF"/>
      <sheetName val="Summary 2002"/>
      <sheetName val="kapak"/>
      <sheetName val="Assumptions"/>
      <sheetName val="Target"/>
      <sheetName val="Planned"/>
      <sheetName val="Actu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Проверка названия"/>
      <sheetName val="РасценкиРуб"/>
      <sheetName val="РасценкиEUR"/>
      <sheetName val="Данные"/>
      <sheetName val="Наружные сети"/>
      <sheetName val="Стоимость строительства"/>
      <sheetName val="Сводная"/>
      <sheetName val="Алмаз"/>
      <sheetName val="Ангара"/>
      <sheetName val="Мечта"/>
      <sheetName val="Будапешт"/>
      <sheetName val="Орион"/>
      <sheetName val="Патриот"/>
      <sheetName val="Волгоград"/>
      <sheetName val="Керчь"/>
      <sheetName val="Аврора"/>
      <sheetName val="Витязь"/>
      <sheetName val="Первомайский"/>
      <sheetName val="Баку"/>
      <sheetName val="Янтарь"/>
      <sheetName val="Орбита"/>
      <sheetName val="Байконур"/>
      <sheetName val="Рига"/>
      <sheetName val="Ашхабад"/>
      <sheetName val="Рассвет"/>
      <sheetName val="Прага"/>
      <sheetName val="УланБатор"/>
      <sheetName val="Высота"/>
      <sheetName val="Экран"/>
      <sheetName val="Волга"/>
      <sheetName val="Бирюсинка"/>
      <sheetName val="Нева"/>
      <sheetName val="Марс"/>
      <sheetName val="Планета"/>
      <sheetName val="Эльбрус"/>
      <sheetName val="Солнцево"/>
      <sheetName val="Комсомолец"/>
      <sheetName val="Таллин"/>
      <sheetName val="Киргизия"/>
      <sheetName val="София"/>
      <sheetName val="Vendor List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">
          <cell r="E3">
            <v>78.2</v>
          </cell>
        </row>
        <row r="4">
          <cell r="E4">
            <v>68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COST (2)"/>
      <sheetName val="Finishing-General"/>
      <sheetName val="Summary"/>
      <sheetName val="ROOM BOOK"/>
      <sheetName val="COST-TZ"/>
      <sheetName val="Galleria"/>
      <sheetName val="Mall Coridors-WintGard"/>
      <sheetName val="walls"/>
      <sheetName val="car park"/>
      <sheetName val="SP INDIREK"/>
      <sheetName val="FFE"/>
      <sheetName val="int. Windows"/>
      <sheetName val="exterior steel U-Kolle"/>
      <sheetName val="interior steel U-Kolle"/>
      <sheetName val="mega- wooden"/>
      <sheetName val="sectional doors"/>
      <sheetName val="Feuil1"/>
      <sheetName val="Özet"/>
      <sheetName val="COST_TZ"/>
      <sheetName val="Finansal tamamlanma Eğrisi"/>
      <sheetName val="Data"/>
      <sheetName val="Katsayılar"/>
      <sheetName val="Cinema Calc RC Mezzanine"/>
      <sheetName val="NAME"/>
      <sheetName val="DIRECT_COST_(2)"/>
      <sheetName val="ROOM_BOOK"/>
      <sheetName val="Mall_Coridors-WintGard"/>
      <sheetName val="car_park"/>
      <sheetName val="SP_INDIREK"/>
      <sheetName val="int__Windows"/>
      <sheetName val="exterior_steel_U-Kolle"/>
      <sheetName val="interior_steel_U-Kolle"/>
      <sheetName val="mega-_wooden"/>
      <sheetName val="sectional_doors"/>
      <sheetName val="Finansal_tamamlanma_Eğrisi"/>
      <sheetName val="3.5K_1-2-3"/>
      <sheetName val="Бюждет МОСФИЛЬМ стадияП (3)"/>
      <sheetName val="Data Entry"/>
      <sheetName val="DIRECT_COST_(2)1"/>
      <sheetName val="ROOM_BOOK1"/>
      <sheetName val="Mall_Coridors-WintGard1"/>
      <sheetName val="car_park1"/>
      <sheetName val="SP_INDIREK1"/>
      <sheetName val="int__Windows1"/>
      <sheetName val="exterior_steel_U-Kolle1"/>
      <sheetName val="interior_steel_U-Kolle1"/>
      <sheetName val="mega-_wooden1"/>
      <sheetName val="sectional_doors1"/>
      <sheetName val="Finansal_tamamlanma_Eğrisi1"/>
      <sheetName val="Cinema_Calc_RC_Mezzanine"/>
      <sheetName val="3_5K_1-2-3"/>
      <sheetName val="payment list"/>
    </sheetNames>
    <sheetDataSet>
      <sheetData sheetId="0">
        <row r="1">
          <cell r="B1" t="str">
            <v>Description</v>
          </cell>
        </row>
      </sheetData>
      <sheetData sheetId="1">
        <row r="1">
          <cell r="B1" t="str">
            <v>Description</v>
          </cell>
        </row>
      </sheetData>
      <sheetData sheetId="2"/>
      <sheetData sheetId="3"/>
      <sheetData sheetId="4" refreshError="1">
        <row r="1">
          <cell r="B1" t="str">
            <v>Description</v>
          </cell>
        </row>
        <row r="3">
          <cell r="B3" t="str">
            <v>DESIGN</v>
          </cell>
        </row>
        <row r="4">
          <cell r="B4" t="str">
            <v>Architects</v>
          </cell>
        </row>
        <row r="5">
          <cell r="B5" t="str">
            <v>Structural engineering</v>
          </cell>
        </row>
        <row r="6">
          <cell r="B6" t="str">
            <v>Installation engineering - HVAC/Sanitary</v>
          </cell>
        </row>
        <row r="7">
          <cell r="B7" t="str">
            <v>Installation engineering - Fire protection</v>
          </cell>
        </row>
        <row r="8">
          <cell r="B8" t="str">
            <v>Installation engineering - Electrical</v>
          </cell>
        </row>
        <row r="9">
          <cell r="B9" t="str">
            <v>Site Geological Survey</v>
          </cell>
        </row>
        <row r="10">
          <cell r="B10" t="str">
            <v>PPR, Ecological Waste projects, Temporary site lighting, and other projects</v>
          </cell>
        </row>
        <row r="11">
          <cell r="B11" t="str">
            <v>BASE BUILDING</v>
          </cell>
        </row>
        <row r="12">
          <cell r="B12" t="str">
            <v>Ground works, building foundation(including insulation works)</v>
          </cell>
        </row>
        <row r="14">
          <cell r="B14" t="str">
            <v>Ground Works</v>
          </cell>
        </row>
        <row r="16">
          <cell r="B16" t="str">
            <v>Разработка грунта экскаватором без вывоза</v>
          </cell>
        </row>
        <row r="18">
          <cell r="B18" t="str">
            <v xml:space="preserve">Обратная засыпка пазух фундаментов привозным песком </v>
          </cell>
        </row>
        <row r="19">
          <cell r="B19" t="str">
            <v>Foundation works</v>
          </cell>
        </row>
        <row r="24">
          <cell r="B24" t="str">
            <v>Foundation works</v>
          </cell>
        </row>
        <row r="25">
          <cell r="B25" t="str">
            <v>Монолитные  ж/б столбчатые фундаменты</v>
          </cell>
        </row>
        <row r="26">
          <cell r="B26" t="str">
            <v>Бетон В 25, F 75</v>
          </cell>
        </row>
        <row r="27">
          <cell r="B27" t="str">
            <v>Монтаж и демонтаж опалубки</v>
          </cell>
        </row>
        <row r="28">
          <cell r="B28" t="str">
            <v>Арматура</v>
          </cell>
        </row>
        <row r="29">
          <cell r="B29" t="str">
            <v>Монолитные ж/б приямки лифтов и эскалаторов</v>
          </cell>
        </row>
        <row r="30">
          <cell r="B30" t="str">
            <v>Бетон В 25</v>
          </cell>
        </row>
        <row r="31">
          <cell r="B31" t="str">
            <v>Монтаж и демонтаж опалубки</v>
          </cell>
        </row>
        <row r="32">
          <cell r="B32" t="str">
            <v>Арматура</v>
          </cell>
        </row>
        <row r="33">
          <cell r="B33" t="str">
            <v>Арматура</v>
          </cell>
        </row>
        <row r="34">
          <cell r="B34" t="str">
            <v>Монолитные ж/б приямки лифтов и эскалаторов</v>
          </cell>
        </row>
        <row r="35">
          <cell r="B35" t="str">
            <v>Бетон В 25</v>
          </cell>
        </row>
        <row r="36">
          <cell r="B36" t="str">
            <v>Монтаж и демонтаж опалубки</v>
          </cell>
        </row>
        <row r="37">
          <cell r="B37" t="str">
            <v>Арматура</v>
          </cell>
        </row>
        <row r="38">
          <cell r="B38" t="str">
            <v>Арматура</v>
          </cell>
        </row>
        <row r="39">
          <cell r="B39" t="str">
            <v>Монолитные ж/б приямки лифтов и эскалаторов</v>
          </cell>
        </row>
        <row r="40">
          <cell r="B40" t="str">
            <v>Бетон В 25</v>
          </cell>
        </row>
        <row r="41">
          <cell r="B41" t="str">
            <v>Монтаж и демонтаж опалубки</v>
          </cell>
        </row>
        <row r="42">
          <cell r="B42" t="str">
            <v>Арматура</v>
          </cell>
        </row>
        <row r="43">
          <cell r="B43" t="str">
            <v>Арматура</v>
          </cell>
        </row>
        <row r="45">
          <cell r="B45" t="str">
            <v>Бетон В 25</v>
          </cell>
        </row>
        <row r="46">
          <cell r="B46" t="str">
            <v>Монтаж и демонтаж опалубки</v>
          </cell>
        </row>
        <row r="47">
          <cell r="B47" t="str">
            <v>Арматура</v>
          </cell>
        </row>
        <row r="48">
          <cell r="B48" t="str">
            <v>Монолитные  ж/б столбчатые фундаменты</v>
          </cell>
        </row>
        <row r="49">
          <cell r="B49" t="str">
            <v>Бетон В 25, F 75</v>
          </cell>
        </row>
        <row r="50">
          <cell r="B50" t="str">
            <v>Арматура</v>
          </cell>
        </row>
        <row r="51">
          <cell r="B51" t="str">
            <v>Монолитные  ж/б столбчатые фундаменты</v>
          </cell>
        </row>
        <row r="52">
          <cell r="B52" t="str">
            <v>Монолитные  ж/б столбчатые фундаменты</v>
          </cell>
        </row>
        <row r="53">
          <cell r="B53" t="str">
            <v>Бетон В 25, F 75</v>
          </cell>
        </row>
        <row r="54">
          <cell r="B54" t="str">
            <v>Арматура</v>
          </cell>
        </row>
        <row r="55">
          <cell r="B55" t="str">
            <v>Монолитные  ж/б столбчатые фундаменты</v>
          </cell>
        </row>
        <row r="56">
          <cell r="B56" t="str">
            <v>Монолитные  ж/б столбчатые фундаменты</v>
          </cell>
        </row>
        <row r="57">
          <cell r="B57" t="str">
            <v>Бетон В 25, F 75</v>
          </cell>
        </row>
        <row r="58">
          <cell r="B58" t="str">
            <v>Арматура</v>
          </cell>
        </row>
        <row r="59">
          <cell r="B59" t="str">
            <v>Монолитные  ж/б столбчатые фундаменты</v>
          </cell>
        </row>
        <row r="61">
          <cell r="B61" t="str">
            <v xml:space="preserve">Lean Concrete </v>
          </cell>
        </row>
        <row r="62">
          <cell r="B62" t="str">
            <v>Подготовка из бетона В 7,5 толщ. 100 мм под плиту пола и крыльца</v>
          </cell>
        </row>
        <row r="69">
          <cell r="B69" t="str">
            <v xml:space="preserve">Insulation Works </v>
          </cell>
        </row>
        <row r="70">
          <cell r="B70" t="str">
            <v>Обмазка фундаментов горячим битумом за 2 раза.</v>
          </cell>
        </row>
        <row r="71">
          <cell r="B71" t="str">
            <v>П/э плёнка толщ. 200 мкм  (Плита пола)</v>
          </cell>
        </row>
        <row r="72">
          <cell r="B72" t="str">
            <v>П/э плёнка толщ. 200 мкм  (Плита пола)</v>
          </cell>
        </row>
        <row r="73">
          <cell r="B73" t="str">
            <v>Теплоизоляция полов из пенополистирола ПСБ-С-35 толщ. 100мм, по периметру   (Плита пола)</v>
          </cell>
        </row>
        <row r="74">
          <cell r="B74" t="str">
            <v>П/э плёнка толщ. 200 мкм  (Плита пола)</v>
          </cell>
        </row>
        <row r="75">
          <cell r="B75" t="str">
            <v>П/э плёнка толщ. 200 мкм  (Плита пола)</v>
          </cell>
        </row>
        <row r="76">
          <cell r="B76" t="str">
            <v>П/э плёнка толщ. 200 мкм  (Плита пола)</v>
          </cell>
        </row>
        <row r="77">
          <cell r="B77" t="str">
            <v>Теплоизоляция полов из пенополистирола ПСБ-С-35 толщ. 100мм, по периметру   (Плита пола)</v>
          </cell>
        </row>
        <row r="78">
          <cell r="B78" t="str">
            <v>Гидропрокладки Waterstop (Приямки)</v>
          </cell>
        </row>
        <row r="79">
          <cell r="B79" t="str">
            <v xml:space="preserve">Теплоизоляция  наружных стен ниже поверхности земли из экструдированного пенополистирола толщ. 70мм </v>
          </cell>
        </row>
        <row r="80">
          <cell r="B80" t="str">
            <v>Underslab Utilities</v>
          </cell>
        </row>
        <row r="81">
          <cell r="B81" t="str">
            <v>Structure</v>
          </cell>
        </row>
        <row r="82">
          <cell r="B82" t="str">
            <v>Columns ground floor; retaining walls under slab</v>
          </cell>
        </row>
        <row r="83">
          <cell r="B83" t="str">
            <v>Монолитные ж\б колонны сеч. Diam. O 800 мм (нагрузка 0,5 t, 1,0 t, 1,3 тн)</v>
          </cell>
        </row>
        <row r="84">
          <cell r="B84" t="str">
            <v>Бетон В 35</v>
          </cell>
        </row>
        <row r="85">
          <cell r="B85" t="str">
            <v>Монтаж и демонтаж опалубки</v>
          </cell>
        </row>
        <row r="86">
          <cell r="B86" t="str">
            <v>Арматура</v>
          </cell>
        </row>
        <row r="87">
          <cell r="B87" t="str">
            <v>Монолитные ж/б  наружные стены в местах разгрузки ( с отм. 0.000 до + 4.700) толщ. 300 мм</v>
          </cell>
        </row>
        <row r="88">
          <cell r="B88" t="str">
            <v>Бетон В 25, F 100</v>
          </cell>
        </row>
        <row r="89">
          <cell r="B89" t="str">
            <v>Монтаж и демонтаж опалубки</v>
          </cell>
        </row>
        <row r="90">
          <cell r="B90" t="str">
            <v>Арматура</v>
          </cell>
        </row>
        <row r="91">
          <cell r="B91" t="str">
            <v>Монолитные ж/б  наружные стены в местах разгрузки ( с отм. 0.000 до + 4.700) толщ. 300 мм</v>
          </cell>
        </row>
        <row r="92">
          <cell r="B92" t="str">
            <v>Бетон В 25, F 100</v>
          </cell>
        </row>
        <row r="93">
          <cell r="B93" t="str">
            <v>Монтаж и демонтаж опалубки</v>
          </cell>
        </row>
        <row r="94">
          <cell r="B94" t="str">
            <v>Арматура</v>
          </cell>
        </row>
        <row r="95">
          <cell r="B95" t="str">
            <v>Монолитные ж/б  наружные стены в местах разгрузки ( с отм. 0.000 до + 4.700) толщ. 300 мм</v>
          </cell>
        </row>
        <row r="96">
          <cell r="B96" t="str">
            <v>Бетон В 25, F 100</v>
          </cell>
        </row>
        <row r="97">
          <cell r="B97" t="str">
            <v>Монтаж и демонтаж опалубки</v>
          </cell>
        </row>
        <row r="98">
          <cell r="B98" t="str">
            <v>Арматура</v>
          </cell>
        </row>
        <row r="99">
          <cell r="B99" t="str">
            <v>Concrete stairs</v>
          </cell>
        </row>
        <row r="100">
          <cell r="B100" t="str">
            <v>Монолитные ж\б лестницы</v>
          </cell>
        </row>
        <row r="101">
          <cell r="B101" t="str">
            <v>Бетон В 25</v>
          </cell>
        </row>
        <row r="102">
          <cell r="B102" t="str">
            <v>Монтаж и демонтаж опалубки</v>
          </cell>
        </row>
        <row r="103">
          <cell r="B103" t="str">
            <v>Арматура</v>
          </cell>
        </row>
        <row r="104">
          <cell r="B104" t="str">
            <v>Монолитные ж\б лестницы</v>
          </cell>
        </row>
        <row r="105">
          <cell r="B105" t="str">
            <v>Бетон В 25</v>
          </cell>
        </row>
        <row r="106">
          <cell r="B106" t="str">
            <v>Монтаж и демонтаж опалубки</v>
          </cell>
        </row>
        <row r="107">
          <cell r="B107" t="str">
            <v>Арматура</v>
          </cell>
        </row>
        <row r="108">
          <cell r="B108" t="str">
            <v>Монолитные ж\б лестницы</v>
          </cell>
        </row>
        <row r="109">
          <cell r="B109" t="str">
            <v>Бетон В 25</v>
          </cell>
        </row>
        <row r="110">
          <cell r="B110" t="str">
            <v>Монтаж и демонтаж опалубки</v>
          </cell>
        </row>
        <row r="111">
          <cell r="B111" t="str">
            <v>Арматура</v>
          </cell>
        </row>
        <row r="112">
          <cell r="B112" t="str">
            <v>Slab</v>
          </cell>
        </row>
        <row r="113">
          <cell r="B113" t="str">
            <v>Монолитное ж\б балочное перекрытие (нагрузка 0,5 тн)</v>
          </cell>
        </row>
        <row r="114">
          <cell r="B114" t="str">
            <v>Бетон В 30</v>
          </cell>
        </row>
        <row r="115">
          <cell r="B115" t="str">
            <v>Монтаж и демонтаж опалубки</v>
          </cell>
        </row>
        <row r="116">
          <cell r="B116" t="str">
            <v>Арматура</v>
          </cell>
        </row>
        <row r="117">
          <cell r="B117" t="str">
            <v>Монолитное ж\б балочное перекрытие (нагрузка 1 тн)</v>
          </cell>
        </row>
        <row r="118">
          <cell r="B118" t="str">
            <v>Бетон В 30</v>
          </cell>
        </row>
        <row r="119">
          <cell r="B119" t="str">
            <v>Монтаж и демонтаж опалубки</v>
          </cell>
        </row>
        <row r="120">
          <cell r="B120" t="str">
            <v>Арматура</v>
          </cell>
        </row>
        <row r="121">
          <cell r="B121" t="str">
            <v>Монолитное ж\б балочное перекрытие (нагрузка 1,3 тн)</v>
          </cell>
        </row>
        <row r="122">
          <cell r="B122" t="str">
            <v>Бетон В 30</v>
          </cell>
        </row>
        <row r="123">
          <cell r="B123" t="str">
            <v>Монтаж и демонтаж опалубки</v>
          </cell>
        </row>
        <row r="124">
          <cell r="B124" t="str">
            <v>Арматура</v>
          </cell>
        </row>
        <row r="125">
          <cell r="B125" t="str">
            <v>Монолитное ж\б балочное перекрытие (нагрузка 3 тн)</v>
          </cell>
        </row>
        <row r="126">
          <cell r="B126" t="str">
            <v>Бетон В 30</v>
          </cell>
        </row>
        <row r="127">
          <cell r="B127" t="str">
            <v>Монтаж и демонтаж опалубки</v>
          </cell>
        </row>
        <row r="128">
          <cell r="B128" t="str">
            <v>Арматура</v>
          </cell>
        </row>
        <row r="129">
          <cell r="B129" t="str">
            <v>Монолитное ж\б балочное перекрытие (нагрузка 3 тн)</v>
          </cell>
        </row>
        <row r="130">
          <cell r="B130" t="str">
            <v>Бетон В 30</v>
          </cell>
        </row>
        <row r="131">
          <cell r="B131" t="str">
            <v>Монтаж и демонтаж опалубки</v>
          </cell>
        </row>
        <row r="132">
          <cell r="B132" t="str">
            <v>Арматура</v>
          </cell>
        </row>
        <row r="133">
          <cell r="B133" t="str">
            <v>Монолитное ж\б балочное перекрытие (нагрузка 3 тн)</v>
          </cell>
        </row>
        <row r="134">
          <cell r="B134" t="str">
            <v>Бетон В 30</v>
          </cell>
        </row>
        <row r="135">
          <cell r="B135" t="str">
            <v>Монтаж и демонтаж опалубки</v>
          </cell>
        </row>
        <row r="136">
          <cell r="B136" t="str">
            <v>Арматура</v>
          </cell>
        </row>
        <row r="137">
          <cell r="B137" t="str">
            <v>Монолитное ж\б балочное перекрытие (нагрузка 3 тн)</v>
          </cell>
        </row>
        <row r="138">
          <cell r="B138" t="str">
            <v>Бетон В 30</v>
          </cell>
        </row>
        <row r="139">
          <cell r="B139" t="str">
            <v>Монтаж и демонтаж опалубки</v>
          </cell>
        </row>
        <row r="140">
          <cell r="B140" t="str">
            <v>Арматура</v>
          </cell>
        </row>
        <row r="141">
          <cell r="B141" t="str">
            <v>Монолитное ж\б балочное перекрытие (нагрузка 3 тн)</v>
          </cell>
        </row>
        <row r="142">
          <cell r="B142" t="str">
            <v>Бетон В 30</v>
          </cell>
        </row>
        <row r="143">
          <cell r="B143" t="str">
            <v>Монтаж и демонтаж опалубки</v>
          </cell>
        </row>
        <row r="144">
          <cell r="B144" t="str">
            <v>Арматура</v>
          </cell>
        </row>
        <row r="145">
          <cell r="B145" t="str">
            <v>Монолитное ж\б балочное перекрытие (нагрузка 3 тн)</v>
          </cell>
        </row>
        <row r="146">
          <cell r="B146" t="str">
            <v>Бетон В 30</v>
          </cell>
        </row>
        <row r="147">
          <cell r="B147" t="str">
            <v>Монтаж и демонтаж опалубки</v>
          </cell>
        </row>
        <row r="148">
          <cell r="B148" t="str">
            <v>Арматура</v>
          </cell>
        </row>
        <row r="149">
          <cell r="B149" t="str">
            <v>Монолитное ж\б балочное перекрытие (нагрузка 3 тн)</v>
          </cell>
        </row>
        <row r="150">
          <cell r="B150" t="str">
            <v>Бетон В 30</v>
          </cell>
        </row>
        <row r="151">
          <cell r="B151" t="str">
            <v>Монтаж и демонтаж опалубки</v>
          </cell>
        </row>
        <row r="152">
          <cell r="B152" t="str">
            <v>Арматура</v>
          </cell>
        </row>
        <row r="153">
          <cell r="B153" t="str">
            <v>Монолитное ж\б балочное перекрытие (нагрузка 3 тн)</v>
          </cell>
        </row>
        <row r="154">
          <cell r="B154" t="str">
            <v>Бетон В 30</v>
          </cell>
        </row>
        <row r="155">
          <cell r="B155" t="str">
            <v>Монтаж и демонтаж опалубки</v>
          </cell>
        </row>
        <row r="156">
          <cell r="B156" t="str">
            <v>Арматура</v>
          </cell>
        </row>
        <row r="160">
          <cell r="B160" t="str">
            <v>Монолитное ж\б перекрытие толщ. 200мм над лестничными клетками</v>
          </cell>
        </row>
        <row r="162">
          <cell r="B162" t="str">
            <v>Бетон В 25</v>
          </cell>
        </row>
        <row r="163">
          <cell r="B163" t="str">
            <v>Монтаж и демонтаж опалубки</v>
          </cell>
        </row>
        <row r="164">
          <cell r="B164" t="str">
            <v>Арматура</v>
          </cell>
        </row>
        <row r="165">
          <cell r="B165" t="str">
            <v>Монолитное ж\б перекрытие над коридорами толщ. 120мм</v>
          </cell>
        </row>
        <row r="166">
          <cell r="B166" t="str">
            <v>Бетон В 25</v>
          </cell>
        </row>
        <row r="167">
          <cell r="B167" t="str">
            <v>Профнастил оцинкованный Н 75-750-0,8</v>
          </cell>
        </row>
        <row r="168">
          <cell r="B168" t="str">
            <v>Опалубка боковая</v>
          </cell>
        </row>
        <row r="169">
          <cell r="B169" t="str">
            <v>Монолитное ж\б перекрытие над коридорами толщ. 120мм</v>
          </cell>
        </row>
        <row r="170">
          <cell r="B170" t="str">
            <v>Бетон В 25</v>
          </cell>
        </row>
        <row r="171">
          <cell r="B171" t="str">
            <v>Профнастил оцинкованный Н 75-750-0,8</v>
          </cell>
        </row>
        <row r="172">
          <cell r="B172" t="str">
            <v>Опалубка боковая</v>
          </cell>
        </row>
        <row r="173">
          <cell r="B173" t="str">
            <v>Монолитное ж\б перекрытие над коридорами толщ. 120мм</v>
          </cell>
        </row>
        <row r="174">
          <cell r="B174" t="str">
            <v>Бетон В 25</v>
          </cell>
        </row>
        <row r="175">
          <cell r="B175" t="str">
            <v>Профнастил оцинкованный Н 75-750-0,8</v>
          </cell>
        </row>
        <row r="176">
          <cell r="B176" t="str">
            <v>Опалубка боковая</v>
          </cell>
        </row>
        <row r="177">
          <cell r="B177" t="str">
            <v>Монолитное ж\б перекрытие над коридорами толщ. 120мм</v>
          </cell>
        </row>
        <row r="178">
          <cell r="B178" t="str">
            <v>Бетон В 25</v>
          </cell>
        </row>
        <row r="179">
          <cell r="B179" t="str">
            <v>Профнастил оцинкованный Н 75-750-0,8</v>
          </cell>
        </row>
        <row r="180">
          <cell r="B180" t="str">
            <v>Опалубка боковая</v>
          </cell>
        </row>
        <row r="181">
          <cell r="B181" t="str">
            <v>Монолитное ж\б перекрытие над коридорами толщ. 120мм</v>
          </cell>
        </row>
        <row r="182">
          <cell r="B182" t="str">
            <v>Бетон В 25</v>
          </cell>
        </row>
        <row r="183">
          <cell r="B183" t="str">
            <v>Опалубка боковая</v>
          </cell>
        </row>
        <row r="184">
          <cell r="B184" t="str">
            <v>Монолитное ж\б перекрытие над коридорами толщ. 120мм</v>
          </cell>
        </row>
        <row r="185">
          <cell r="B185" t="str">
            <v>Бетон В 25</v>
          </cell>
        </row>
        <row r="186">
          <cell r="B186" t="str">
            <v>Опалубка боковая</v>
          </cell>
        </row>
        <row r="190">
          <cell r="B190" t="str">
            <v>Монолитное ж\б перекрытие над коридорами толщ. 120мм</v>
          </cell>
        </row>
        <row r="191">
          <cell r="B191" t="str">
            <v>Монолитное ж\б перекрытие над коридорами толщ. 120мм</v>
          </cell>
        </row>
        <row r="192">
          <cell r="B192" t="str">
            <v>Бетон В 25</v>
          </cell>
        </row>
        <row r="193">
          <cell r="B193" t="str">
            <v>Профнастил оцинкованный Н 75-750-0,8</v>
          </cell>
        </row>
        <row r="194">
          <cell r="B194" t="str">
            <v>Опалубка боковая</v>
          </cell>
        </row>
        <row r="195">
          <cell r="B195" t="str">
            <v>Монолитное ж\б перекрытие над коридорами толщ. 120мм</v>
          </cell>
        </row>
        <row r="196">
          <cell r="B196" t="str">
            <v>Бетон В 25</v>
          </cell>
        </row>
        <row r="197">
          <cell r="B197" t="str">
            <v>Профнастил оцинкованный Н 75-750-0,8</v>
          </cell>
        </row>
        <row r="198">
          <cell r="B198" t="str">
            <v>Опалубка боковая</v>
          </cell>
        </row>
        <row r="199">
          <cell r="B199" t="str">
            <v>Монолитное ж\б перекрытие над коридорами толщ. 120мм</v>
          </cell>
        </row>
        <row r="200">
          <cell r="B200" t="str">
            <v>Бетон В 25</v>
          </cell>
        </row>
        <row r="201">
          <cell r="B201" t="str">
            <v>Профнастил оцинкованный Н 75-750-0,8</v>
          </cell>
        </row>
        <row r="202">
          <cell r="B202" t="str">
            <v>Опалубка боковая</v>
          </cell>
        </row>
        <row r="205">
          <cell r="B205" t="str">
            <v>Монолитное ж\б перекрытие над коридорами толщ. 120мм</v>
          </cell>
        </row>
        <row r="206">
          <cell r="B206" t="str">
            <v>Бетон В 25</v>
          </cell>
        </row>
        <row r="207">
          <cell r="B207" t="str">
            <v>Профнастил оцинкованный Н 75-750-0,8</v>
          </cell>
        </row>
        <row r="208">
          <cell r="B208" t="str">
            <v>Опалубка боковая</v>
          </cell>
        </row>
        <row r="209">
          <cell r="B209" t="str">
            <v>Монолитное ж\б перекрытие над коридорами толщ. 120мм</v>
          </cell>
        </row>
        <row r="210">
          <cell r="B210" t="str">
            <v>Монолитное ж\б перекрытие над коридорами толщ. 120мм</v>
          </cell>
        </row>
        <row r="211">
          <cell r="B211" t="str">
            <v>Бетон В 25</v>
          </cell>
        </row>
        <row r="212">
          <cell r="B212" t="str">
            <v>Профнастил оцинкованный Н 75-750-0,8</v>
          </cell>
        </row>
        <row r="213">
          <cell r="B213" t="str">
            <v>Опалубка боковая</v>
          </cell>
        </row>
        <row r="214">
          <cell r="B214" t="str">
            <v>Монолитное ж\б перекрытие над коридорами толщ. 120мм</v>
          </cell>
        </row>
        <row r="215">
          <cell r="B215" t="str">
            <v>Бетон В 25</v>
          </cell>
        </row>
        <row r="216">
          <cell r="B216" t="str">
            <v>Профнастил оцинкованный Н 75-750-0,8</v>
          </cell>
        </row>
        <row r="217">
          <cell r="B217" t="str">
            <v>Опалубка боковая</v>
          </cell>
        </row>
        <row r="218">
          <cell r="B218" t="str">
            <v>Монолитное ж\б перекрытие над коридорами толщ. 120мм</v>
          </cell>
        </row>
        <row r="219">
          <cell r="B219" t="str">
            <v>Бетон В 25</v>
          </cell>
        </row>
        <row r="220">
          <cell r="B220" t="str">
            <v>Профнастил оцинкованный Н 75-750-0,8</v>
          </cell>
        </row>
        <row r="221">
          <cell r="B221" t="str">
            <v>Опалубка боковая</v>
          </cell>
        </row>
        <row r="222">
          <cell r="B222" t="str">
            <v>Монолитное ж\б перекрытие над коридорами толщ. 120мм</v>
          </cell>
        </row>
        <row r="223">
          <cell r="B223" t="str">
            <v>Бетон В 25</v>
          </cell>
        </row>
        <row r="224">
          <cell r="B224" t="str">
            <v>Профнастил оцинкованный Н 75-750-0,8</v>
          </cell>
        </row>
        <row r="225">
          <cell r="B225" t="str">
            <v>Опалубка боковая</v>
          </cell>
        </row>
        <row r="226">
          <cell r="B226" t="str">
            <v>Деформационный шов в перекрытии</v>
          </cell>
        </row>
        <row r="227">
          <cell r="B227" t="str">
            <v>Columns 1st floor</v>
          </cell>
        </row>
        <row r="228">
          <cell r="B228" t="str">
            <v>Монолитные ж\б колонны сеч. 600х600мм (2 nd floor)</v>
          </cell>
        </row>
        <row r="229">
          <cell r="B229" t="str">
            <v>Бетон В 35</v>
          </cell>
        </row>
        <row r="230">
          <cell r="B230" t="str">
            <v>Монтаж и демонтаж опалубки</v>
          </cell>
        </row>
        <row r="231">
          <cell r="B231" t="str">
            <v>Арматура</v>
          </cell>
        </row>
        <row r="232">
          <cell r="B232" t="str">
            <v>Арматура</v>
          </cell>
        </row>
        <row r="233">
          <cell r="B233" t="str">
            <v>Монолитные ж\б колонны сеч. 600х600мм (2 nd floor)</v>
          </cell>
        </row>
        <row r="234">
          <cell r="B234" t="str">
            <v>Бетон В 35</v>
          </cell>
        </row>
        <row r="235">
          <cell r="B235" t="str">
            <v>Монтаж и демонтаж опалубки</v>
          </cell>
        </row>
        <row r="236">
          <cell r="B236" t="str">
            <v>Арматура</v>
          </cell>
        </row>
        <row r="237">
          <cell r="B237" t="str">
            <v>Roof structure</v>
          </cell>
        </row>
        <row r="238">
          <cell r="B238" t="str">
            <v xml:space="preserve">Изготовление и монтаж металлических конструкций покрытия из углеродистой стали (грунт и краска российского производства) </v>
          </cell>
        </row>
        <row r="239">
          <cell r="B239" t="str">
            <v>Facade</v>
          </cell>
        </row>
        <row r="241">
          <cell r="B241" t="str">
            <v>Walls(including internal façade of IKEA, façade signs)</v>
          </cell>
        </row>
        <row r="242">
          <cell r="B242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3">
          <cell r="B243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4">
          <cell r="B244" t="str">
            <v>Under covering of the eaves soffit from the painted galvanized sheets</v>
          </cell>
        </row>
        <row r="245">
          <cell r="B245" t="str">
            <v>Полистовая сборка наружных стен:система Rannila Casetti - Fasetti, желтый IKEA цвет, NSC S1070</v>
          </cell>
        </row>
        <row r="246">
          <cell r="B246" t="str">
            <v>Внутренние стены из газобетонных блоков толщ. 200 мм</v>
          </cell>
        </row>
        <row r="247">
          <cell r="B247" t="str">
            <v xml:space="preserve">Пароизоляция - п/э плёнка 200 мкм </v>
          </cell>
        </row>
        <row r="248">
          <cell r="B248" t="str">
            <v>Теплоизоляция "Venty Batts"  120 мм</v>
          </cell>
        </row>
        <row r="249">
          <cell r="B249" t="str">
            <v>Крышная установка</v>
          </cell>
        </row>
        <row r="250">
          <cell r="B250" t="str">
            <v>Поставка и монтаж цокольных трёхслойных ж/бетонных панелей, h: 850 мм</v>
          </cell>
        </row>
        <row r="256">
          <cell r="B256" t="str">
            <v>Curtain walls / windows(including fire rated glazing on the internal façade of IKEA)</v>
          </cell>
        </row>
        <row r="257">
          <cell r="B257" t="str">
            <v>Поставка и монтаж противопожарных внутренних витражей:  алюминиевый профиль, двухкамерный стеклопакет, EI60 inside</v>
          </cell>
        </row>
        <row r="258">
          <cell r="B258" t="str">
            <v>Поставка и монтаж витражей: алюминиевый профиль, двухкамерный стеклопакет</v>
          </cell>
        </row>
        <row r="259">
          <cell r="B259" t="str">
            <v>Оконный блок: Aлюминиевой профиль, двухкамерный  стеклопакет</v>
          </cell>
        </row>
        <row r="262">
          <cell r="B262" t="str">
            <v>Curtain walls above roof level</v>
          </cell>
        </row>
        <row r="263">
          <cell r="B263" t="str">
            <v>Поставка и монтаж фонарей, алюминиевый профиль, двухкамерный  стеклопакет</v>
          </cell>
        </row>
        <row r="264">
          <cell r="B264" t="str">
            <v>Walls around entrances incl. fire rated glass</v>
          </cell>
        </row>
        <row r="265">
          <cell r="B265" t="str">
            <v>Поставка и монтаж противопожарних витражей:  алюминиевый профиль, двухкамерный стеклопакет, EI60 (автостоянка)</v>
          </cell>
        </row>
        <row r="267">
          <cell r="B267" t="str">
            <v>Sliding doors / external doors</v>
          </cell>
        </row>
        <row r="268">
          <cell r="B268" t="str">
            <v>Upper Level</v>
          </cell>
        </row>
        <row r="270">
          <cell r="B270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1">
          <cell r="B271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2">
          <cell r="B272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3">
          <cell r="B273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6">
          <cell r="B276" t="str">
            <v>Дверь стальная, двухстворчатая, глухая, утепленная, в комплекте с фурнитурой, анти-паник, разм. 2,40 x  2,40м</v>
          </cell>
        </row>
        <row r="277">
          <cell r="B277" t="str">
            <v>Дверь стальная, двухстворчатая, глухая, утепленная, в комплекте с фурнитурой, анти-паник, разм. 1,80 x  3,20м</v>
          </cell>
        </row>
        <row r="279">
          <cell r="B279" t="str">
            <v>Дверь стальная, двухстворчатая, глухая, утепленная, в комплекте с фурнитурой, анти-паник, разм. 1,80 x  2,10м</v>
          </cell>
        </row>
        <row r="281">
          <cell r="B281" t="str">
            <v>Дверь стальная, двухстворчатая, глухая, утепленная, в комплекте с фурнитурой, анти-паник, разм. 1,80 x  2,10м</v>
          </cell>
        </row>
        <row r="282">
          <cell r="B282" t="str">
            <v>Дверь стальная, двухстворчатая, глухая, утепленная, в комплекте с фурнитурой, анти-паник, разм. 2,10 x  2,40м</v>
          </cell>
        </row>
        <row r="283">
          <cell r="B283" t="str">
            <v>Дверь стальная, двухстворчатая, глухая, утепленная, в комплекте с фурнитурой, анти-паник, разм. 3,10 x  2,40м</v>
          </cell>
        </row>
        <row r="284">
          <cell r="B284" t="str">
            <v>Дверь стальная, одностворчатая, глухая, утепленная, в комплекте с фурнитурой, анти-паник, разм. 1,10 x  2,40м</v>
          </cell>
        </row>
        <row r="285">
          <cell r="B285" t="str">
            <v>Canopies</v>
          </cell>
        </row>
        <row r="286">
          <cell r="B286" t="str">
            <v>Козырьки входов</v>
          </cell>
        </row>
        <row r="287">
          <cell r="B287" t="str">
            <v>Козырьки над рампами</v>
          </cell>
        </row>
        <row r="288">
          <cell r="B288" t="str">
            <v>Roof</v>
          </cell>
        </row>
        <row r="289">
          <cell r="B289" t="str">
            <v>Roof decking incl. insulation, membrane etc.(including roof walkway)</v>
          </cell>
        </row>
        <row r="290">
          <cell r="B290" t="str">
            <v>Main Roof  over Corrugated Sheet</v>
          </cell>
        </row>
        <row r="291">
          <cell r="B291" t="str">
            <v>Профнастил неокрашенный Н 114-600(750)-0,9</v>
          </cell>
        </row>
        <row r="292">
          <cell r="B292" t="str">
            <v>Профнастил окрашенный Н 114-600(750)-0,9</v>
          </cell>
        </row>
        <row r="293">
          <cell r="B293" t="str">
            <v>Теплоизоляция Руф Баттс В - 40мм, Руф Баттс Н - толщ. 120 мм</v>
          </cell>
        </row>
        <row r="294">
          <cell r="B294" t="str">
            <v>Теплоизоляция Руф Баттс В - 40мм, Руф Баттс Н - толщ. 120 мм</v>
          </cell>
        </row>
        <row r="295">
          <cell r="B295" t="str">
            <v>Горизонтальная Гидроизоляция - "Logicproof"</v>
          </cell>
        </row>
        <row r="296">
          <cell r="B296" t="str">
            <v>Облицовка парапета и стен в местах перепада высот оцинкованной кровельной сталью</v>
          </cell>
        </row>
        <row r="297">
          <cell r="B297" t="str">
            <v>Теплоизоляция парапетов Руф Баттс В толщ. 80мм</v>
          </cell>
        </row>
        <row r="298">
          <cell r="B298" t="str">
            <v>Roof Walkway</v>
          </cell>
        </row>
        <row r="300">
          <cell r="B300" t="str">
            <v xml:space="preserve">Roof for Staircases </v>
          </cell>
        </row>
        <row r="301">
          <cell r="B301" t="str">
            <v>Керамзитобетон по уклону толщ. 40-160 мм</v>
          </cell>
        </row>
        <row r="302">
          <cell r="B302" t="str">
            <v xml:space="preserve">Пароизоляция - п/э плёнка 200 мкм </v>
          </cell>
        </row>
        <row r="303">
          <cell r="B303" t="str">
            <v>Теплоизоляция Руф Баттс В - 40мм, Руф Баттс Н - толщ. 120 мм</v>
          </cell>
        </row>
        <row r="304">
          <cell r="B304" t="str">
            <v>Горизонтальная Гидроизоляция - "Logicproof"</v>
          </cell>
        </row>
        <row r="305">
          <cell r="B305" t="str">
            <v>Облицовка парапета оцинкованной кровельной сталью</v>
          </cell>
        </row>
        <row r="306">
          <cell r="B306" t="str">
            <v>Теплоизоляция парапетов Руф Баттс В толщ. 40мм</v>
          </cell>
        </row>
        <row r="307">
          <cell r="B307" t="str">
            <v>Skylights</v>
          </cell>
        </row>
        <row r="309">
          <cell r="B309" t="str">
            <v>Поставка и монтаж фонарей, алюминиевый профиль, двухкамерный  стеклопакет, continuous skylight above the roof</v>
          </cell>
        </row>
        <row r="310">
          <cell r="B310" t="str">
            <v>Self-Bearing Continuous Rooflights 4mx92m (Non-Openable)</v>
          </cell>
        </row>
        <row r="311">
          <cell r="B311" t="str">
            <v>Self-Bearing Continuous Rooflights 4mx85m (Non-Openable)</v>
          </cell>
        </row>
        <row r="312">
          <cell r="B312" t="str">
            <v>Self-Bearing Continuous Rooflights 4mx170m (Non-Openable)</v>
          </cell>
        </row>
        <row r="313">
          <cell r="B313" t="str">
            <v>Self-Bearing Continuous Rooflights 4mx4m (Non-Openable)</v>
          </cell>
        </row>
        <row r="315">
          <cell r="B315" t="str">
            <v>Smoke hatches</v>
          </cell>
        </row>
        <row r="316">
          <cell r="B316" t="str">
            <v>Smoke exhaust vents, 1,2х2,4 m, dome-double skin, both layers-opal polycarbonate with PVC-aluminium frameElectric motorfor smoke &amp; heat ventilation:Hinges are at the short side,Opening angle approx. 35Free opening area is approx. 3,6 m2</v>
          </cell>
        </row>
        <row r="325">
          <cell r="B325" t="str">
            <v>Masonry works</v>
          </cell>
        </row>
        <row r="327">
          <cell r="B327" t="str">
            <v>Masonry works</v>
          </cell>
        </row>
        <row r="328">
          <cell r="B328" t="str">
            <v>Монолитные ж\б балки(под газобетонные стены) 300х700мм</v>
          </cell>
        </row>
        <row r="329">
          <cell r="B329" t="str">
            <v>Бетон В 25</v>
          </cell>
        </row>
        <row r="330">
          <cell r="B330" t="str">
            <v>Монтаж и демонтаж опалубки</v>
          </cell>
        </row>
        <row r="331">
          <cell r="B331" t="str">
            <v>Арматура</v>
          </cell>
        </row>
        <row r="332">
          <cell r="B332" t="str">
            <v>Внутренние стены из кирпичных (fairface brick wall)  блоков толщ. 250 мм (500 мм выше отметки кровли) h:11,00 м</v>
          </cell>
        </row>
        <row r="333">
          <cell r="B333" t="str">
            <v xml:space="preserve">Внутренние стены из кирпичных (fairface brick wall)  блоков толщ. 120 мм </v>
          </cell>
        </row>
        <row r="336">
          <cell r="B336" t="str">
            <v>Внутренние стены из газобетонных блоков толщ. 200 мм</v>
          </cell>
        </row>
        <row r="337">
          <cell r="B337" t="str">
            <v>Внутренние стены из газобетонных блоков толщ. 100 мм</v>
          </cell>
        </row>
        <row r="341">
          <cell r="B341" t="str">
            <v>Внутренние стены из газобетонных блоков толщ. 200 мм</v>
          </cell>
        </row>
        <row r="342">
          <cell r="B342" t="str">
            <v>Внутренние стены из газобетонных блоков толщ. 100 мм</v>
          </cell>
        </row>
        <row r="343">
          <cell r="B343" t="str">
            <v>Interior Guypsumboard partitions</v>
          </cell>
        </row>
        <row r="344">
          <cell r="B344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5">
          <cell r="B345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6">
          <cell r="B346" t="str">
            <v>Ice Rink</v>
          </cell>
        </row>
        <row r="347">
          <cell r="B347" t="str">
            <v>Ice Rink</v>
          </cell>
        </row>
        <row r="348">
          <cell r="B348" t="str">
            <v>Устройство плиты охлаждения в зоне катка, включает: теплоизоляцию, слои гидроизоляции, слой бетона с арматурой для крепления труб</v>
          </cell>
        </row>
        <row r="349">
          <cell r="B349" t="str">
            <v xml:space="preserve">Ограждение АЙС РИНКА: стойки и поручень - нержавеющая сталь, остеклённые </v>
          </cell>
        </row>
        <row r="350">
          <cell r="B350" t="str">
            <v>Облицовка стен мозаичной плиткой, (в входе главного санузлах)</v>
          </cell>
        </row>
        <row r="351">
          <cell r="B351" t="str">
            <v>Benches</v>
          </cell>
        </row>
        <row r="352">
          <cell r="B352" t="str">
            <v>Ice Rink Equipment</v>
          </cell>
        </row>
        <row r="353">
          <cell r="B353" t="str">
            <v>SUPPLEMENTARY BUILDING WORKS</v>
          </cell>
        </row>
        <row r="354">
          <cell r="B354" t="str">
            <v>Metal works(including façade supporting steel structure, interior steel doors, steel stair balustrades, internal fire rated gates)</v>
          </cell>
        </row>
        <row r="355">
          <cell r="B355" t="str">
            <v>Supplementary Steel Works</v>
          </cell>
        </row>
        <row r="357">
          <cell r="B357" t="str">
            <v xml:space="preserve">Изготовление и монтаж металлических конструкций покрытия из низколегированной стали (грунт и краска российского производства) </v>
          </cell>
        </row>
        <row r="379">
          <cell r="B379" t="str">
            <v>Balustrades</v>
          </cell>
        </row>
        <row r="380">
          <cell r="B380" t="str">
            <v>Ограждение лестницы из нержавеющей стали</v>
          </cell>
        </row>
        <row r="381">
          <cell r="B381" t="str">
            <v>Перила лестницы из нержавеющей стали</v>
          </cell>
        </row>
        <row r="382">
          <cell r="B382" t="str">
            <v>Ограждение крыльца  из окрашенной трубы</v>
          </cell>
        </row>
        <row r="383">
          <cell r="B383" t="str">
            <v xml:space="preserve">Ограждение главной лестницы из нержавеющей стали , остекленные </v>
          </cell>
        </row>
        <row r="384">
          <cell r="B384" t="str">
            <v>Ограждение лестницы  из окрашенной трубы</v>
          </cell>
        </row>
        <row r="385">
          <cell r="B385" t="str">
            <v>Перила лестницы  из окрашенной трубы</v>
          </cell>
        </row>
        <row r="386">
          <cell r="B386" t="str">
            <v xml:space="preserve">Ограждение атриума: стойки и поручень - нержавеющая сталь, остекленные </v>
          </cell>
        </row>
        <row r="387">
          <cell r="B387" t="str">
            <v>Fire Rated Gates</v>
          </cell>
        </row>
        <row r="388">
          <cell r="B388" t="str">
            <v>Внутренние сдвижные, противопожарные ворота (Forklift Charging Room) 3000x3500 mm</v>
          </cell>
        </row>
        <row r="389">
          <cell r="B389" t="str">
            <v>Fire Shutter сдвижные, 3000x3500 mm</v>
          </cell>
        </row>
        <row r="394">
          <cell r="B394" t="str">
            <v>Внутренние сдвижные, противопожарные ворота (Forklift Charging Room) 3000x3500 mm</v>
          </cell>
        </row>
        <row r="402">
          <cell r="B402" t="str">
            <v>Carpentry(including wooden doors and WC cubicles)</v>
          </cell>
        </row>
        <row r="403">
          <cell r="B403" t="str">
            <v>"LTT" перегородки в санузлах</v>
          </cell>
        </row>
        <row r="404">
          <cell r="B404" t="str">
            <v>Flooring</v>
          </cell>
        </row>
        <row r="405">
          <cell r="B405" t="str">
            <v>Стяжка из цементно-песчаного раствора толщ. 50мм</v>
          </cell>
        </row>
        <row r="406">
          <cell r="B406" t="str">
            <v>Watertight acrylic concrete type "Acrydur", ( кухня)</v>
          </cell>
        </row>
        <row r="408">
          <cell r="B408" t="str">
            <v>Самовыравнивающийся слой</v>
          </cell>
        </row>
        <row r="409">
          <cell r="B409" t="str">
            <v>Облицовка пола ПВХ плиткой "Tarkett special 788 light grey", в офисе</v>
          </cell>
        </row>
        <row r="410">
          <cell r="B410" t="str">
            <v>Облицовка пола PVC anti-static grounding bar,(серверная комната)</v>
          </cell>
        </row>
        <row r="411">
          <cell r="B411" t="str">
            <v>Облицовка пола плиткой "Terrazzo", 40х40 см, "Field Colour" (including mortar)</v>
          </cell>
        </row>
        <row r="412">
          <cell r="B412" t="str">
            <v>Облицовка пола керамической плиткой "Marazzi 200x200 mm"</v>
          </cell>
        </row>
        <row r="413">
          <cell r="B413" t="str">
            <v>Облицовка пола керамической плиткой "Marazzi 200x200 mm"</v>
          </cell>
        </row>
        <row r="414">
          <cell r="B414" t="str">
            <v>Гидроизоляция из 2х слоев гидроизола в мокрых помещениях, в санузлах</v>
          </cell>
        </row>
        <row r="415">
          <cell r="B415" t="str">
            <v>Облицовка пола эпоксидной краской, в технических помешениях и коридоре</v>
          </cell>
        </row>
        <row r="416">
          <cell r="B416" t="str">
            <v>Облицовка пола "Recessed and drained steel grid"</v>
          </cell>
        </row>
        <row r="417">
          <cell r="B417" t="str">
            <v>Облицовка пола "Recessed and drained steel grid"</v>
          </cell>
        </row>
        <row r="425">
          <cell r="B425" t="str">
            <v>Алюминиевый профиль для стыков полов</v>
          </cell>
        </row>
        <row r="426">
          <cell r="B426" t="str">
            <v xml:space="preserve">Шлифовка и упрочнение верхнего слоя Mastertop  (5 кг/м2), покрытие Mastercure </v>
          </cell>
        </row>
        <row r="427">
          <cell r="B427" t="str">
            <v>Стяжка из цементно-песчаного раствора толщ. 50мм</v>
          </cell>
        </row>
        <row r="429">
          <cell r="B429" t="str">
            <v>Самовыравнивающийся слой</v>
          </cell>
        </row>
        <row r="430">
          <cell r="B430" t="str">
            <v>Wall coverings incl. laminated panels(including office glazzed partitions)</v>
          </cell>
        </row>
        <row r="431">
          <cell r="B431" t="str">
            <v>"Fabric Awning" in IKEA grey</v>
          </cell>
        </row>
        <row r="432">
          <cell r="B432" t="str">
            <v>Модульная система перегородок, в офисе, h: 1,8 м</v>
          </cell>
        </row>
        <row r="433">
          <cell r="B433" t="str">
            <v>Модульная система перегородок, в ресторане, h: 1,0 м</v>
          </cell>
        </row>
        <row r="434">
          <cell r="B434" t="str">
            <v>Модульная система перегородок, (tempered laminated safety glass) в playroom for the children, h: 1,8 м</v>
          </cell>
        </row>
        <row r="435">
          <cell r="B435" t="str">
            <v>Модульная система перегородок, (bullet proof glazing) в cashiers office, h: 1,0 м</v>
          </cell>
        </row>
        <row r="436">
          <cell r="B436" t="str">
            <v>Обшивка металлом по металлокаркасу над "laminate panels"</v>
          </cell>
        </row>
        <row r="437">
          <cell r="B437" t="str">
            <v>Поручень на стенах коридора из нержавеющей стали</v>
          </cell>
        </row>
        <row r="438">
          <cell r="B438" t="str">
            <v xml:space="preserve">Теплоизоляция "Фасад Баттс" толщ. 110 мм </v>
          </cell>
        </row>
        <row r="439">
          <cell r="B439" t="str">
            <v>Штукатурка</v>
          </cell>
        </row>
        <row r="440">
          <cell r="B440" t="str">
            <v>Облицовка стен керамической плиткой "Marazzi 150x150 mm",на кухне, h:2,5 m</v>
          </cell>
        </row>
        <row r="441">
          <cell r="B441" t="str">
            <v>Облицовка стен керамической плиткой "Marazzi 100x100 mm",в туалетах, h:2,1m</v>
          </cell>
        </row>
        <row r="442">
          <cell r="B442" t="str">
            <v>Облицовка колонн гранитом, длинной 0,30 м</v>
          </cell>
        </row>
        <row r="443">
          <cell r="B443" t="str">
            <v>Облицовка стен мозаичной плиткой, (в входе главного санузлах)</v>
          </cell>
        </row>
        <row r="444">
          <cell r="B444" t="str">
            <v>Wintergarden header, prefaricated laminate panels</v>
          </cell>
        </row>
        <row r="445">
          <cell r="B445" t="str">
            <v>Gypsum boards above shopfronts</v>
          </cell>
        </row>
        <row r="446">
          <cell r="B446" t="str">
            <v>Neutral header, prefaricated laminate panels</v>
          </cell>
        </row>
        <row r="447">
          <cell r="B447" t="str">
            <v>Stainless steel corner profile, 1,5 m height, (кухня)</v>
          </cell>
        </row>
        <row r="448">
          <cell r="B448" t="str">
            <v>Kitchen bumper production, 200 mm up from floor, (кухня)</v>
          </cell>
        </row>
        <row r="450">
          <cell r="B450" t="str">
            <v>Оконный блок: Aлюминиевый профиль, однокамерный  стеклопакет (офис), автостоянка</v>
          </cell>
        </row>
        <row r="452">
          <cell r="B452" t="str">
            <v>Штукатурка</v>
          </cell>
        </row>
        <row r="453">
          <cell r="B453" t="str">
            <v>Облицовка стен керамической плиткой "Marazzi 100x100 mm",в туалетах, h:2,1m</v>
          </cell>
        </row>
        <row r="454">
          <cell r="B454" t="str">
            <v>Ceilings(including insulation, plaster and painting of the carpark ceiling)</v>
          </cell>
        </row>
        <row r="455">
          <cell r="B455" t="str">
            <v>Теплоизоляция "Plaster butts" толщ. 120</v>
          </cell>
        </row>
        <row r="456">
          <cell r="B456" t="str">
            <v>Подвесные потолки "Ecophone Akutex T", 60x120 mm, white acoustic panels, подвесная система Т24 Албес</v>
          </cell>
        </row>
        <row r="457">
          <cell r="B457" t="str">
            <v>Подвесные потолки "Ecophone Hygenic", 60x60 mm, white acoustic panels, подвесная система Т24 Албес</v>
          </cell>
        </row>
        <row r="461">
          <cell r="B461" t="str">
            <v>Подвесной гипсокартонный потолок</v>
          </cell>
        </row>
        <row r="462">
          <cell r="B462" t="str">
            <v>Подготовка гипсокартонных  поверхностей под окраску</v>
          </cell>
        </row>
        <row r="463">
          <cell r="B463" t="str">
            <v>Затирка ж/бетонных потолков цементно-песчаным раствором</v>
          </cell>
        </row>
        <row r="464">
          <cell r="B464" t="str">
            <v>Покраска латекской краской за 2 раза</v>
          </cell>
        </row>
        <row r="465">
          <cell r="B465" t="str">
            <v>Подвесной потолок "2х2 м open ceiling grid (3м AFF)" (вход)</v>
          </cell>
        </row>
        <row r="467">
          <cell r="B467" t="str">
            <v>Подвесные потолки "Metal panel ceiling at vestibule"</v>
          </cell>
        </row>
        <row r="469">
          <cell r="B469" t="str">
            <v>Подвесной  потолок Armstrong</v>
          </cell>
        </row>
        <row r="470">
          <cell r="B470" t="str">
            <v>Painting</v>
          </cell>
        </row>
        <row r="471">
          <cell r="B471" t="str">
            <v>Подготовка газобетонных поверхностей под окраску</v>
          </cell>
        </row>
        <row r="472">
          <cell r="B472" t="str">
            <v>Подготовка оштукатуренных поверхностей под окраску</v>
          </cell>
        </row>
        <row r="473">
          <cell r="B473" t="str">
            <v>Поклейка стеклообоев в офисе</v>
          </cell>
        </row>
        <row r="474">
          <cell r="B474" t="str">
            <v>Затирка ж/бетонных стен цементно-песчаным раствором</v>
          </cell>
        </row>
        <row r="475">
          <cell r="B475" t="str">
            <v>Подготовка гипсокартонных поверхностей под окраску</v>
          </cell>
        </row>
        <row r="476">
          <cell r="B476" t="str">
            <v>Покраска стен латекской краской за 2 раза</v>
          </cell>
        </row>
        <row r="478">
          <cell r="B478" t="str">
            <v>Подготовка оштукатуренных поверхностей под окраску</v>
          </cell>
        </row>
        <row r="479">
          <cell r="B479" t="str">
            <v>Затирка ж/бетонных стен цементно-песчаным раствором</v>
          </cell>
        </row>
        <row r="480">
          <cell r="B480" t="str">
            <v>Подготовка гипсокартонных поверхностей под окраску</v>
          </cell>
        </row>
        <row r="481">
          <cell r="B481" t="str">
            <v>Покраска стен латекской краской за 2 раза</v>
          </cell>
        </row>
        <row r="482">
          <cell r="B482" t="str">
            <v>Misc. equipment</v>
          </cell>
        </row>
        <row r="483">
          <cell r="B483" t="str">
            <v>Garbage Compaction Machine- P215-3/30 m3, Presso</v>
          </cell>
        </row>
        <row r="484">
          <cell r="B484" t="str">
            <v>Garbage Bio Compactors, P24, Presso</v>
          </cell>
        </row>
        <row r="485">
          <cell r="B485" t="str">
            <v>Bailing Presses</v>
          </cell>
        </row>
        <row r="486">
          <cell r="B486" t="str">
            <v>Dock levellers / loading doors</v>
          </cell>
        </row>
        <row r="487">
          <cell r="B487" t="str">
            <v>Гидравлический доклевеллер с поворотным козырьком HS 2021  производства «STERTIL» (Голландия), цвет - RAL 5020. Технические и эксплуатационные параметры: - поворотный козырек - 350 мм;- грузоподъемность - 10 000 кг;- длина – 3000 мм;- ширина - 2250 м</v>
          </cell>
        </row>
        <row r="488">
          <cell r="B488" t="str">
            <v xml:space="preserve">Докшелтер занавесочный с гибким каркасом WE574 «STERTIL» (Голландия). Исполнение: рама выполнена из оцинкованных стальных профилей. Занавеси из пружинящего полиэстра, RAL9011. </v>
          </cell>
        </row>
        <row r="489">
          <cell r="B489" t="str">
            <v>Резиновые упорные бамперы R45-25-10 (компл.)</v>
          </cell>
        </row>
        <row r="490">
          <cell r="B490" t="str">
            <v>Секционные ворота SPU40 3000х4500 мм, высота секций 750 мм, утепленные –  42 мм, направляющие для высокого подъема – тип Н, цвет снаружи RAL 9002, изнутри RAL 9002. Электропривод фланцевый WA400/A445 с цепью для аварийного ручного подъема</v>
          </cell>
        </row>
        <row r="491">
          <cell r="B491" t="str">
            <v>Furniture &amp; Decorative Elements</v>
          </cell>
        </row>
        <row r="492">
          <cell r="B492" t="str">
            <v>Pots for trees, diameter 600 mm, stainless steel</v>
          </cell>
        </row>
        <row r="493">
          <cell r="B493" t="str">
            <v>Pots for plants ,diameter 400 mm, stainless steel</v>
          </cell>
        </row>
        <row r="494">
          <cell r="B494" t="str">
            <v>Trees ,Ficus Benjamina height aprox. 3 meter</v>
          </cell>
        </row>
        <row r="495">
          <cell r="B495" t="str">
            <v>Plants</v>
          </cell>
        </row>
        <row r="496">
          <cell r="B496" t="str">
            <v>Benches, wood 3 meter long</v>
          </cell>
        </row>
        <row r="497">
          <cell r="B497" t="str">
            <v>Armchairs, wood, size 0,7x0,7 meter</v>
          </cell>
        </row>
        <row r="498">
          <cell r="B498" t="str">
            <v>Tables food court, stainless steel area 1 sqm.</v>
          </cell>
        </row>
        <row r="499">
          <cell r="B499" t="str">
            <v xml:space="preserve">Umbrellas </v>
          </cell>
        </row>
        <row r="500">
          <cell r="B500" t="str">
            <v>Chairs food court, stainless steel</v>
          </cell>
        </row>
        <row r="501">
          <cell r="B501" t="str">
            <v xml:space="preserve">Retail Kiosks </v>
          </cell>
        </row>
        <row r="502">
          <cell r="B502" t="str">
            <v>Transport trolleys with child seat  and lockers stop construction mounted to the floor (20 trolley , 6 stop)</v>
          </cell>
        </row>
        <row r="503">
          <cell r="B503" t="str">
            <v>Trashcans, stainless steel diametr 400 mm.</v>
          </cell>
        </row>
        <row r="504">
          <cell r="B504" t="str">
            <v>Traschans food court, stainless steel 0,5x0,5 mx height 1,3 meters</v>
          </cell>
        </row>
        <row r="505">
          <cell r="B505" t="str">
            <v>Temporary Bollards</v>
          </cell>
        </row>
        <row r="506">
          <cell r="B506" t="str">
            <v>Signs internal including construction for wall and ceiling mounting</v>
          </cell>
        </row>
        <row r="507">
          <cell r="B507" t="str">
            <v>Mall Directories mounted to the floor</v>
          </cell>
        </row>
        <row r="508">
          <cell r="B508" t="str">
            <v>Containers on wheel with lid from Company Presor type 1831 or similar</v>
          </cell>
        </row>
        <row r="509">
          <cell r="B509" t="str">
            <v>Parking lot designaters with 3 sides  mounted to rh lightning pole</v>
          </cell>
        </row>
        <row r="512">
          <cell r="B512" t="str">
            <v>Temporary trafffic barriers</v>
          </cell>
        </row>
        <row r="513">
          <cell r="B513" t="str">
            <v>Temporary trafffic barriers</v>
          </cell>
        </row>
        <row r="514">
          <cell r="B514" t="str">
            <v>Temporary trafffic barriers</v>
          </cell>
        </row>
        <row r="515">
          <cell r="B515" t="str">
            <v>Movable speed bumps</v>
          </cell>
        </row>
        <row r="516">
          <cell r="B516" t="str">
            <v>Ashcans</v>
          </cell>
        </row>
        <row r="517">
          <cell r="B517" t="str">
            <v xml:space="preserve">Coloured soft floor for children </v>
          </cell>
        </row>
        <row r="518">
          <cell r="B518" t="str">
            <v>Toy for children area</v>
          </cell>
        </row>
        <row r="519">
          <cell r="B519" t="str">
            <v xml:space="preserve">Cleaning machine from Company Alto </v>
          </cell>
        </row>
        <row r="520">
          <cell r="B520" t="str">
            <v xml:space="preserve">Staff wardrobes lockers and benches from company Promet </v>
          </cell>
        </row>
        <row r="521">
          <cell r="B521" t="str">
            <v>Staff wardrobes benches</v>
          </cell>
        </row>
        <row r="522">
          <cell r="B522" t="str">
            <v xml:space="preserve">Furnishing for Coat Check rooms for company </v>
          </cell>
        </row>
        <row r="533">
          <cell r="B533" t="str">
            <v>Carpentry(including wooden doors and WC cubicles)</v>
          </cell>
        </row>
        <row r="535">
          <cell r="B535" t="str">
            <v>HVAC-SYSTEM</v>
          </cell>
        </row>
        <row r="536">
          <cell r="B536" t="str">
            <v>Heating</v>
          </cell>
        </row>
        <row r="537">
          <cell r="B537" t="str">
            <v>Heating</v>
          </cell>
        </row>
        <row r="538">
          <cell r="B538" t="str">
            <v>Ventilation+ Air-conditioning</v>
          </cell>
        </row>
        <row r="539">
          <cell r="B539" t="str">
            <v>Ventilation+ Air-conditioning</v>
          </cell>
        </row>
        <row r="540">
          <cell r="B540" t="str">
            <v>SANITARY</v>
          </cell>
        </row>
        <row r="541">
          <cell r="B541" t="str">
            <v>Domestic sanitary(including roof drainage)</v>
          </cell>
        </row>
        <row r="542">
          <cell r="B542" t="str">
            <v>Domestic sanitary ( ROOF DRAIN INCLUDED )</v>
          </cell>
        </row>
        <row r="543">
          <cell r="B543" t="str">
            <v>FIRE PROTECTION</v>
          </cell>
        </row>
        <row r="544">
          <cell r="B544" t="str">
            <v>Sprinkler</v>
          </cell>
        </row>
        <row r="545">
          <cell r="B545" t="str">
            <v>Sprinkler</v>
          </cell>
        </row>
        <row r="546">
          <cell r="B546" t="str">
            <v>Hydrants</v>
          </cell>
        </row>
        <row r="547">
          <cell r="B547" t="str">
            <v>Hydrants</v>
          </cell>
        </row>
        <row r="548">
          <cell r="B548" t="str">
            <v>Fire alarm system</v>
          </cell>
        </row>
        <row r="549">
          <cell r="B549" t="str">
            <v>Fire alarm system</v>
          </cell>
        </row>
        <row r="550">
          <cell r="B550" t="str">
            <v>Smoke exhaust system</v>
          </cell>
        </row>
        <row r="551">
          <cell r="B551" t="str">
            <v>Smoke exhaust system</v>
          </cell>
        </row>
        <row r="552">
          <cell r="B552" t="str">
            <v>Sprinkler works for underneath parking area including garage fire alarm</v>
          </cell>
        </row>
        <row r="553">
          <cell r="B553" t="str">
            <v>Sprinkler works for underneath parking area including garage fire alarm</v>
          </cell>
        </row>
        <row r="554">
          <cell r="B554" t="str">
            <v>Second layer sprinkler including fire alarm</v>
          </cell>
        </row>
        <row r="555">
          <cell r="B555" t="str">
            <v>Second layer sprinkler including fire alarm</v>
          </cell>
        </row>
        <row r="556">
          <cell r="B556" t="str">
            <v>ELECTRICAL</v>
          </cell>
        </row>
        <row r="558">
          <cell r="B558" t="str">
            <v>High voltage</v>
          </cell>
        </row>
        <row r="559">
          <cell r="B559" t="str">
            <v>High voltage</v>
          </cell>
        </row>
        <row r="560">
          <cell r="B560" t="str">
            <v>Distribution</v>
          </cell>
        </row>
        <row r="561">
          <cell r="B561" t="str">
            <v>Distribution</v>
          </cell>
        </row>
        <row r="562">
          <cell r="B562" t="str">
            <v>Cabling</v>
          </cell>
        </row>
        <row r="563">
          <cell r="B563" t="str">
            <v>Cabling</v>
          </cell>
        </row>
        <row r="564">
          <cell r="B564" t="str">
            <v>High voltage connections</v>
          </cell>
        </row>
        <row r="565">
          <cell r="B565" t="str">
            <v>High voltage connections</v>
          </cell>
        </row>
        <row r="566">
          <cell r="B566" t="str">
            <v>Lighting building</v>
          </cell>
        </row>
        <row r="567">
          <cell r="B567" t="str">
            <v>Lighting building</v>
          </cell>
        </row>
        <row r="568">
          <cell r="B568" t="str">
            <v>Low voltage systems</v>
          </cell>
        </row>
        <row r="569">
          <cell r="B569" t="str">
            <v>Low voltage systems</v>
          </cell>
        </row>
        <row r="570">
          <cell r="B570" t="str">
            <v>Lightning protection</v>
          </cell>
        </row>
        <row r="571">
          <cell r="B571" t="str">
            <v>Lightning protection</v>
          </cell>
        </row>
        <row r="572">
          <cell r="B572" t="str">
            <v>Signage</v>
          </cell>
        </row>
        <row r="573">
          <cell r="B573" t="str">
            <v>Signage</v>
          </cell>
        </row>
        <row r="574">
          <cell r="B574" t="str">
            <v>Car and person counting system</v>
          </cell>
        </row>
        <row r="575">
          <cell r="B575" t="str">
            <v>Car and person counting system</v>
          </cell>
        </row>
        <row r="576">
          <cell r="B576" t="str">
            <v>TRANSPORT SYSTEMS</v>
          </cell>
        </row>
        <row r="577">
          <cell r="B577" t="str">
            <v>Elevators</v>
          </cell>
        </row>
        <row r="578">
          <cell r="B578" t="str">
            <v>Elevators</v>
          </cell>
        </row>
        <row r="585">
          <cell r="B585" t="str">
            <v>Escalators</v>
          </cell>
        </row>
        <row r="588">
          <cell r="B588" t="str">
            <v>Travelators</v>
          </cell>
        </row>
        <row r="589">
          <cell r="B589" t="str">
            <v>Travelators</v>
          </cell>
        </row>
        <row r="592">
          <cell r="B592" t="str">
            <v>Travelators</v>
          </cell>
        </row>
        <row r="593">
          <cell r="B593" t="str">
            <v>Travelators</v>
          </cell>
        </row>
        <row r="594">
          <cell r="B594" t="str">
            <v>Travelators</v>
          </cell>
        </row>
        <row r="595">
          <cell r="B595" t="str">
            <v>Travelators</v>
          </cell>
        </row>
        <row r="596">
          <cell r="B596" t="str">
            <v>EXTERIOR WORKS (incl. parking underneath building)</v>
          </cell>
        </row>
        <row r="597">
          <cell r="B597" t="str">
            <v>Ground works</v>
          </cell>
        </row>
        <row r="598">
          <cell r="B598" t="str">
            <v>Земляные работы</v>
          </cell>
        </row>
        <row r="603">
          <cell r="B603" t="str">
            <v>Water supply</v>
          </cell>
        </row>
        <row r="604">
          <cell r="B604" t="str">
            <v>Asphalt/Paving/Curbs/Painting</v>
          </cell>
        </row>
        <row r="610">
          <cell r="B610" t="str">
            <v>Asphalt/Paving/Curbs/Painting</v>
          </cell>
        </row>
        <row r="615">
          <cell r="B615" t="str">
            <v>Asphalt/Paving/Curbs/Painting</v>
          </cell>
        </row>
        <row r="620">
          <cell r="B620" t="str">
            <v>Underground Drainage WITH PERFORATED PIPES</v>
          </cell>
        </row>
        <row r="625">
          <cell r="B625" t="str">
            <v>Underground Drainage WITH PERFORATED PIPES</v>
          </cell>
        </row>
        <row r="629">
          <cell r="B629" t="str">
            <v>Asphalt/Paving/Curbs/Painting</v>
          </cell>
        </row>
        <row r="634">
          <cell r="B634" t="str">
            <v>Asphalt/Paving/Curbs/Painting</v>
          </cell>
        </row>
        <row r="648">
          <cell r="B648" t="str">
            <v>Asphalt/Paving/Curbs/Painting</v>
          </cell>
        </row>
        <row r="657">
          <cell r="B657" t="str">
            <v>Electrical cabling, lighting</v>
          </cell>
        </row>
        <row r="658">
          <cell r="B658" t="str">
            <v>Electrical cabling, lighting</v>
          </cell>
        </row>
        <row r="659">
          <cell r="B659" t="str">
            <v>Electrical cabling, lighting</v>
          </cell>
        </row>
        <row r="660">
          <cell r="B660" t="str">
            <v>Electrical cabling, lighting</v>
          </cell>
        </row>
        <row r="661">
          <cell r="B661" t="str">
            <v>Electrical cabling, lighting</v>
          </cell>
        </row>
        <row r="662">
          <cell r="B662" t="str">
            <v>Electrical cabling, lighting</v>
          </cell>
        </row>
        <row r="663">
          <cell r="B663" t="str">
            <v>Electrical cabling, lighting</v>
          </cell>
        </row>
        <row r="664">
          <cell r="B664" t="str">
            <v>Electrical cabling, lighting</v>
          </cell>
        </row>
        <row r="665">
          <cell r="B665" t="str">
            <v>Electrical cabling, lighting</v>
          </cell>
        </row>
        <row r="666">
          <cell r="B666" t="str">
            <v>Electrical cabling, lighting</v>
          </cell>
        </row>
        <row r="667">
          <cell r="B667" t="str">
            <v>Gas</v>
          </cell>
        </row>
        <row r="668">
          <cell r="B668" t="str">
            <v>Gas</v>
          </cell>
        </row>
        <row r="669">
          <cell r="B669" t="str">
            <v>Gas</v>
          </cell>
        </row>
        <row r="670">
          <cell r="B670" t="str">
            <v>Gas</v>
          </cell>
        </row>
        <row r="672">
          <cell r="B672" t="str">
            <v>Gas</v>
          </cell>
        </row>
        <row r="674">
          <cell r="B674" t="str">
            <v>Gas</v>
          </cell>
        </row>
        <row r="675">
          <cell r="B675" t="str">
            <v>Gas</v>
          </cell>
        </row>
        <row r="676">
          <cell r="B676" t="str">
            <v>Gas</v>
          </cell>
        </row>
        <row r="678">
          <cell r="B678" t="str">
            <v>Gas</v>
          </cell>
        </row>
        <row r="679">
          <cell r="B679" t="str">
            <v>Gas</v>
          </cell>
        </row>
        <row r="680">
          <cell r="B680" t="str">
            <v>Gas</v>
          </cell>
        </row>
        <row r="681">
          <cell r="B681" t="str">
            <v>Gas</v>
          </cell>
        </row>
        <row r="682">
          <cell r="B682" t="str">
            <v>Gas</v>
          </cell>
        </row>
        <row r="683">
          <cell r="B683" t="str">
            <v>Telephone</v>
          </cell>
        </row>
        <row r="684">
          <cell r="B684" t="str">
            <v>Telephone</v>
          </cell>
        </row>
        <row r="685">
          <cell r="B685" t="str">
            <v>Sewage/Drainage</v>
          </cell>
        </row>
        <row r="686">
          <cell r="B686" t="str">
            <v>Asphalt/Paving/Curbs/Painting</v>
          </cell>
        </row>
        <row r="693">
          <cell r="B693" t="str">
            <v>Asphalt/Paving/Curbs/Painting</v>
          </cell>
        </row>
        <row r="743">
          <cell r="B743" t="str">
            <v>Asphalt/Paving/Curbs/Painting</v>
          </cell>
        </row>
        <row r="754">
          <cell r="B754" t="str">
            <v>Asphalt/Paving/Curbs/Painting</v>
          </cell>
        </row>
        <row r="760">
          <cell r="B760" t="str">
            <v>Asphalt/Paving/Curbs/Painting</v>
          </cell>
        </row>
        <row r="762">
          <cell r="B762" t="str">
            <v>Дороги и грузовая парковка</v>
          </cell>
        </row>
        <row r="763">
          <cell r="B763" t="str">
            <v>Асфальтовое покрытие толщ. 120мм  (40+80мм)</v>
          </cell>
        </row>
        <row r="764">
          <cell r="B764" t="str">
            <v>Щебень толщ. 400мм</v>
          </cell>
        </row>
        <row r="765">
          <cell r="B765" t="str">
            <v xml:space="preserve">Песок толщ. 400мм </v>
          </cell>
        </row>
        <row r="766">
          <cell r="B766" t="str">
            <v xml:space="preserve">Песок толщ. 400мм </v>
          </cell>
        </row>
        <row r="768">
          <cell r="B768" t="str">
            <v>Дороги и грузовая парковка</v>
          </cell>
        </row>
        <row r="769">
          <cell r="B769" t="str">
            <v>Асфальтовое покрытие толщ. 120мм  (40+80мм)</v>
          </cell>
        </row>
        <row r="770">
          <cell r="B770" t="str">
            <v>Щебень толщ. 400мм</v>
          </cell>
        </row>
        <row r="771">
          <cell r="B771" t="str">
            <v xml:space="preserve">Песок толщ. 400мм </v>
          </cell>
        </row>
        <row r="773">
          <cell r="B773" t="str">
            <v>Легковая парковка</v>
          </cell>
        </row>
        <row r="774">
          <cell r="B774" t="str">
            <v>Асфальтовое покрытие толщ. 100мм  (40+60мм)</v>
          </cell>
        </row>
        <row r="775">
          <cell r="B775" t="str">
            <v>Щебень толщ. 300мм</v>
          </cell>
        </row>
        <row r="776">
          <cell r="B776" t="str">
            <v xml:space="preserve">Песок толщ. 300мм </v>
          </cell>
        </row>
        <row r="778">
          <cell r="B778" t="str">
            <v>Разметка, наружные</v>
          </cell>
        </row>
        <row r="779">
          <cell r="B779" t="str">
            <v>Площадка (главный вход)</v>
          </cell>
        </row>
        <row r="780">
          <cell r="B780" t="str">
            <v>Плитка "Terrazzo", 40х40 см, "Field Colour"</v>
          </cell>
        </row>
        <row r="781">
          <cell r="B781" t="str">
            <v>Цементно-песчаная смесь толщ. 50 мм</v>
          </cell>
        </row>
        <row r="782">
          <cell r="B782" t="str">
            <v>Цементно-песчаная смесь толщ. 50 мм</v>
          </cell>
        </row>
        <row r="783">
          <cell r="B783" t="str">
            <v xml:space="preserve">Песок толщ. 720мм </v>
          </cell>
        </row>
        <row r="784">
          <cell r="B784" t="str">
            <v>Геотекстиль</v>
          </cell>
        </row>
        <row r="785">
          <cell r="B785" t="str">
            <v>Площадка (зона входа в лестничные клетки)</v>
          </cell>
        </row>
        <row r="786">
          <cell r="B786" t="str">
            <v>Бетонные плитки</v>
          </cell>
        </row>
        <row r="787">
          <cell r="B787" t="str">
            <v>Цементно-песчаная смесь толщ. 50 мм</v>
          </cell>
        </row>
        <row r="788">
          <cell r="B788" t="str">
            <v xml:space="preserve">Песок толщ. 720мм </v>
          </cell>
        </row>
        <row r="789">
          <cell r="B789" t="str">
            <v>Геотекстиль</v>
          </cell>
        </row>
        <row r="790">
          <cell r="B790" t="str">
            <v>Бордюры</v>
          </cell>
        </row>
        <row r="791">
          <cell r="B791" t="str">
            <v xml:space="preserve">Бордюрный камень, внутренний  </v>
          </cell>
        </row>
        <row r="792">
          <cell r="B792" t="str">
            <v>Бетон В 15</v>
          </cell>
        </row>
        <row r="793">
          <cell r="B793" t="str">
            <v>Опалубка</v>
          </cell>
        </row>
        <row r="794">
          <cell r="B794" t="str">
            <v>Крыльца</v>
          </cell>
        </row>
        <row r="795">
          <cell r="B795" t="str">
            <v>Облицовка крыльца бетонными плитками, наружные</v>
          </cell>
        </row>
        <row r="796">
          <cell r="B796" t="str">
            <v>Ограждение крыльца из окрашенной трубы</v>
          </cell>
        </row>
        <row r="797">
          <cell r="B797" t="str">
            <v>Asphalt/Paving/Curbs/Painting</v>
          </cell>
        </row>
        <row r="798">
          <cell r="B798" t="str">
            <v>Дороги и грузовая парковка</v>
          </cell>
        </row>
        <row r="799">
          <cell r="B799" t="str">
            <v>Асфальтовое покрытие толщ. 120мм  (40+80мм)</v>
          </cell>
        </row>
        <row r="800">
          <cell r="B800" t="str">
            <v>Щебень толщ. 400мм</v>
          </cell>
        </row>
        <row r="801">
          <cell r="B801" t="str">
            <v xml:space="preserve">Песок толщ. 400мм </v>
          </cell>
        </row>
        <row r="802">
          <cell r="B802" t="str">
            <v xml:space="preserve">Песок толщ. 400мм </v>
          </cell>
        </row>
        <row r="804">
          <cell r="B804" t="str">
            <v>Дороги и грузовая парковка</v>
          </cell>
        </row>
        <row r="805">
          <cell r="B805" t="str">
            <v>Асфальтовое покрытие толщ. 120мм  (40+80мм)</v>
          </cell>
        </row>
        <row r="806">
          <cell r="B806" t="str">
            <v>Щебень толщ. 400мм</v>
          </cell>
        </row>
        <row r="807">
          <cell r="B807" t="str">
            <v xml:space="preserve">Песок толщ. 400мм </v>
          </cell>
        </row>
        <row r="810">
          <cell r="B810" t="str">
            <v>Легковая парковка</v>
          </cell>
        </row>
        <row r="811">
          <cell r="B811" t="str">
            <v>Асфальтовое покрытие толщ. 100мм  (40+60мм)</v>
          </cell>
        </row>
        <row r="812">
          <cell r="B812" t="str">
            <v>Щебень толщ. 300мм</v>
          </cell>
        </row>
        <row r="813">
          <cell r="B813" t="str">
            <v xml:space="preserve">Песок толщ. 300мм </v>
          </cell>
        </row>
        <row r="815">
          <cell r="B815" t="str">
            <v>Легковая парковка</v>
          </cell>
        </row>
        <row r="816">
          <cell r="B816" t="str">
            <v>Асфальтовое покрытие толщ. 100мм  (40+60мм)</v>
          </cell>
        </row>
        <row r="817">
          <cell r="B817" t="str">
            <v xml:space="preserve">Песок толщ. 300мм </v>
          </cell>
        </row>
        <row r="819">
          <cell r="B819" t="str">
            <v>Легковая парковка</v>
          </cell>
        </row>
        <row r="820">
          <cell r="B820" t="str">
            <v>Асфальтовое покрытие толщ. 100мм  (40+60мм)</v>
          </cell>
        </row>
        <row r="821">
          <cell r="B821" t="str">
            <v>Щебень толщ. 300мм</v>
          </cell>
        </row>
        <row r="822">
          <cell r="B822" t="str">
            <v>Landscaping</v>
          </cell>
        </row>
        <row r="823">
          <cell r="B823" t="str">
            <v>Газон</v>
          </cell>
        </row>
        <row r="824">
          <cell r="B824" t="str">
            <v>Почвенно-растительный слой толщ. 100мм</v>
          </cell>
        </row>
        <row r="825">
          <cell r="B825" t="str">
            <v>Посев травы</v>
          </cell>
        </row>
        <row r="826">
          <cell r="B826" t="str">
            <v>Почвенно-растительный слой толщ. 100мм</v>
          </cell>
        </row>
        <row r="827">
          <cell r="B827" t="str">
            <v>Посев травы</v>
          </cell>
        </row>
        <row r="828">
          <cell r="B828" t="str">
            <v>Почвенно-растительный слой толщ. 100мм</v>
          </cell>
        </row>
        <row r="829">
          <cell r="B829" t="str">
            <v>Почвенно-растительный слой толщ. 100мм</v>
          </cell>
        </row>
        <row r="830">
          <cell r="B830" t="str">
            <v>Посев травы</v>
          </cell>
        </row>
        <row r="831">
          <cell r="B831" t="str">
            <v>Sign Towers</v>
          </cell>
        </row>
        <row r="832">
          <cell r="B832" t="str">
            <v>Tower signage-1, Mega</v>
          </cell>
        </row>
        <row r="839">
          <cell r="B839" t="str">
            <v>Tower signage-2, Ikea</v>
          </cell>
        </row>
        <row r="844">
          <cell r="B844" t="str">
            <v>Fencing/Flagpoles/Signage/Etc.</v>
          </cell>
        </row>
        <row r="845">
          <cell r="B845" t="str">
            <v>Landscaping Elements</v>
          </cell>
        </row>
        <row r="846">
          <cell r="B846" t="str">
            <v>Speed Bumper, 7 м</v>
          </cell>
        </row>
        <row r="847">
          <cell r="B847" t="str">
            <v>Speed Bumper, бетонная, наружные</v>
          </cell>
        </row>
        <row r="848">
          <cell r="B848" t="str">
            <v>Speed Bumper, бетонная, наружные</v>
          </cell>
        </row>
        <row r="849">
          <cell r="B849" t="str">
            <v>Mall signage billboard</v>
          </cell>
        </row>
        <row r="850">
          <cell r="B850" t="str">
            <v>Flags</v>
          </cell>
        </row>
        <row r="851">
          <cell r="B851" t="str">
            <v>Benches</v>
          </cell>
        </row>
        <row r="852">
          <cell r="B852" t="str">
            <v>Ash &amp; Trash bins</v>
          </cell>
        </row>
        <row r="853">
          <cell r="B853" t="str">
            <v>Ash &amp; Trash bins</v>
          </cell>
        </row>
        <row r="854">
          <cell r="B854" t="str">
            <v>Bus stop shelters</v>
          </cell>
        </row>
        <row r="855">
          <cell r="B855" t="str">
            <v>Fencing around the loading areas</v>
          </cell>
        </row>
        <row r="856">
          <cell r="B856" t="str">
            <v>Gates for the fences around the loading areas</v>
          </cell>
        </row>
        <row r="857">
          <cell r="B857" t="str">
            <v>Christmas Tree Pole (D=600 mm)</v>
          </cell>
        </row>
        <row r="858">
          <cell r="B858" t="str">
            <v>Traffic Signs</v>
          </cell>
        </row>
        <row r="861">
          <cell r="B861" t="str">
            <v>Traffic Lights</v>
          </cell>
        </row>
        <row r="866">
          <cell r="B866" t="str">
            <v xml:space="preserve">Bollards for protection of pedestrian walkways, h: 80 cm, </v>
          </cell>
        </row>
        <row r="867">
          <cell r="B867" t="str">
            <v xml:space="preserve">Bollards for protection of pedestrian walkways, h: 80 cm, </v>
          </cell>
        </row>
        <row r="868">
          <cell r="B868" t="str">
            <v xml:space="preserve">Bollards for protection of pedestrian walkways, h: 80 cm, </v>
          </cell>
        </row>
        <row r="870">
          <cell r="B870" t="str">
            <v>Grand Total Fixed Lump Sum excl VAT: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AAT (TASARON) (Yıldırım)"/>
      <sheetName val="Sheet1"/>
      <sheetName val="AB00(ESAS)"/>
      <sheetName val="AB00( TEKLIF)"/>
      <sheetName val="AB00 (SUM)"/>
      <sheetName val="AB00 (TASARON)"/>
      <sheetName val="AB00 (SON)"/>
      <sheetName val="B01"/>
      <sheetName val="B02"/>
      <sheetName val="B02.1"/>
      <sheetName val="B02.21"/>
      <sheetName val="B02.3"/>
      <sheetName val="B03"/>
      <sheetName val="B04"/>
      <sheetName val="B05"/>
      <sheetName val="B06"/>
      <sheetName val="B07"/>
      <sheetName val="B08"/>
      <sheetName val="B09"/>
      <sheetName val="B09.1"/>
      <sheetName val="B09.2"/>
      <sheetName val="B10"/>
      <sheetName val="B11"/>
      <sheetName val="B11 (2)"/>
      <sheetName val="B12"/>
      <sheetName val="B12.1"/>
      <sheetName val="B13"/>
      <sheetName val="B14"/>
      <sheetName val="INSAAT (COST)"/>
      <sheetName val="INSAAT (COST) (KAR)"/>
      <sheetName val="INSAAT (SON COST)"/>
      <sheetName val="INSAAT (TASARON)"/>
      <sheetName val="INSAAT (SALE)"/>
      <sheetName val="INSAAT (SALE) (TEKLİF)"/>
      <sheetName val="CASHFLOW"/>
      <sheetName val="Manhour(İns)"/>
      <sheetName val="Manhour (Çelik)"/>
      <sheetName val="Manhour (Elektrik)"/>
      <sheetName val="Makine"/>
      <sheetName val="SUMMARY"/>
      <sheetName val="MANPOWER"/>
      <sheetName val="TIME SCHEDULE"/>
      <sheetName val="FINANCE"/>
      <sheetName val="Sheet2"/>
      <sheetName val="Data"/>
      <sheetName val="Ozet"/>
      <sheetName val="Coeff"/>
      <sheetName val="ManHour"/>
      <sheetName val="Cash2"/>
      <sheetName val="Z"/>
      <sheetName val="BOTASLNG4"/>
      <sheetName val="Итоговая таблица"/>
      <sheetName val="Общий итог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9">
          <cell r="M9" t="str">
            <v>İŞ SÜRESİNCE</v>
          </cell>
        </row>
        <row r="10">
          <cell r="M10" t="str">
            <v>TOP.TUTAR</v>
          </cell>
        </row>
        <row r="11">
          <cell r="M11" t="str">
            <v>USD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COST (2)"/>
      <sheetName val="Finishing-General"/>
      <sheetName val="Summary"/>
      <sheetName val="ROOM BOOK"/>
      <sheetName val="COST-TZ"/>
      <sheetName val="Galleria"/>
      <sheetName val="Mall Coridors-WintGard"/>
      <sheetName val="walls"/>
      <sheetName val="car park"/>
      <sheetName val="SP INDIREK"/>
      <sheetName val="FFE"/>
      <sheetName val="int. Windows"/>
      <sheetName val="exterior steel U-Kolle"/>
      <sheetName val="interior steel U-Kolle"/>
      <sheetName val="mega- wooden"/>
      <sheetName val="sectional doors"/>
      <sheetName val="Feuil1"/>
      <sheetName val="Özet"/>
      <sheetName val="COST_TZ"/>
      <sheetName val="Finansal tamamlanma Eğrisi"/>
      <sheetName val="Data"/>
      <sheetName val="Katsayılar"/>
      <sheetName val="NAME"/>
      <sheetName val="Cinema Calc RC Mezzanine"/>
      <sheetName val="DIRECT_COST_(2)"/>
      <sheetName val="ROOM_BOOK"/>
      <sheetName val="Mall_Coridors-WintGard"/>
      <sheetName val="car_park"/>
      <sheetName val="SP_INDIREK"/>
      <sheetName val="int__Windows"/>
      <sheetName val="exterior_steel_U-Kolle"/>
      <sheetName val="interior_steel_U-Kolle"/>
      <sheetName val="mega-_wooden"/>
      <sheetName val="sectional_doors"/>
      <sheetName val="Finansal_tamamlanma_Eğrisi"/>
      <sheetName val="3.5K_1-2-3"/>
      <sheetName val="Data Entry"/>
      <sheetName val="Бюждет МОСФИЛЬМ стадияП (3)"/>
      <sheetName val="DIRECT_COST_(2)1"/>
      <sheetName val="ROOM_BOOK1"/>
      <sheetName val="Mall_Coridors-WintGard1"/>
      <sheetName val="car_park1"/>
      <sheetName val="SP_INDIREK1"/>
      <sheetName val="int__Windows1"/>
      <sheetName val="exterior_steel_U-Kolle1"/>
      <sheetName val="interior_steel_U-Kolle1"/>
      <sheetName val="mega-_wooden1"/>
      <sheetName val="sectional_doors1"/>
      <sheetName val="Finansal_tamamlanma_Eğrisi1"/>
      <sheetName val="Cinema_Calc_RC_Mezzanine"/>
      <sheetName val="3_5K_1-2-3"/>
      <sheetName val="payment list"/>
      <sheetName val="Data_Entry"/>
      <sheetName val="INDIRECT COST"/>
      <sheetName val="Income Statement"/>
      <sheetName val="ARGUS"/>
      <sheetName val="Yonetici Raporu"/>
      <sheetName val="Report3"/>
      <sheetName val="DIRECT_COST_(2)2"/>
      <sheetName val="ROOM_BOOK2"/>
      <sheetName val="Mall_Coridors-WintGard2"/>
      <sheetName val="car_park2"/>
      <sheetName val="SP_INDIREK2"/>
      <sheetName val="int__Windows2"/>
      <sheetName val="exterior_steel_U-Kolle2"/>
      <sheetName val="interior_steel_U-Kolle2"/>
      <sheetName val="mega-_wooden2"/>
      <sheetName val="sectional_doors2"/>
      <sheetName val="Finansal_tamamlanma_Eğrisi2"/>
      <sheetName val="Cinema_Calc_RC_Mezzanine1"/>
      <sheetName val="3_5K_1-2-31"/>
      <sheetName val="Data_Entry1"/>
      <sheetName val="Бюждет_МОСФИЛЬМ_стадияП_(3)"/>
      <sheetName val="YONETIM MASASI"/>
      <sheetName val="CABLIST"/>
      <sheetName val="payment_list"/>
      <sheetName val="NDOCBT"/>
      <sheetName val="POZLAR"/>
      <sheetName val="w't table"/>
      <sheetName val="Sheet1"/>
      <sheetName val=" N Finansal Eğri"/>
      <sheetName val="Personnel"/>
      <sheetName val="BOQ_TZ"/>
      <sheetName val="sal"/>
      <sheetName val="Общий"/>
      <sheetName val="Выполненные (Общий)"/>
      <sheetName val="Проектирование"/>
      <sheetName val="Выполненные (Проектирование)"/>
      <sheetName val="Артистик"/>
      <sheetName val="Выполненные (Артистик)"/>
      <sheetName val="!Данные для протокола"/>
      <sheetName val="13.Veri Bankası"/>
      <sheetName val="CAM HESABI"/>
      <sheetName val="PriceSummary"/>
      <sheetName val="senaryo1"/>
      <sheetName val="AOP Summary-2"/>
      <sheetName val="Mech. Summary"/>
      <sheetName val="directcosts"/>
      <sheetName val="YDK"/>
      <sheetName val="Cover"/>
      <sheetName val="Gerilim Düşümü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Description</v>
          </cell>
        </row>
        <row r="2">
          <cell r="B2" t="str">
            <v>Казуров С., Котова С., Керосинский М., Шокин А., Магдыч Д.</v>
          </cell>
        </row>
        <row r="3">
          <cell r="B3" t="str">
            <v>DESIGN</v>
          </cell>
        </row>
        <row r="4">
          <cell r="B4" t="str">
            <v>Architects</v>
          </cell>
        </row>
        <row r="5">
          <cell r="B5" t="str">
            <v>Structural engineering</v>
          </cell>
        </row>
        <row r="6">
          <cell r="B6" t="str">
            <v>Installation engineering - HVAC/Sanitary</v>
          </cell>
        </row>
        <row r="7">
          <cell r="B7" t="str">
            <v>Installation engineering - Fire protection</v>
          </cell>
        </row>
        <row r="8">
          <cell r="B8" t="str">
            <v>Installation engineering - Electrical</v>
          </cell>
        </row>
        <row r="9">
          <cell r="B9" t="str">
            <v>Site Geological Survey</v>
          </cell>
        </row>
        <row r="10">
          <cell r="B10" t="str">
            <v>PPR, Ecological Waste projects, Temporary site lighting, and other projects</v>
          </cell>
        </row>
        <row r="11">
          <cell r="B11" t="str">
            <v>BASE BUILDING</v>
          </cell>
        </row>
        <row r="12">
          <cell r="B12" t="str">
            <v>Ground works, building foundation(including insulation works)</v>
          </cell>
        </row>
        <row r="13">
          <cell r="B13">
            <v>6</v>
          </cell>
        </row>
        <row r="14">
          <cell r="B14" t="str">
            <v>Ground Works</v>
          </cell>
        </row>
        <row r="15">
          <cell r="B15">
            <v>8</v>
          </cell>
        </row>
        <row r="16">
          <cell r="B16" t="str">
            <v>Разработка грунта экскаватором без вывоза</v>
          </cell>
        </row>
        <row r="17">
          <cell r="B17">
            <v>10</v>
          </cell>
        </row>
        <row r="18">
          <cell r="B18" t="str">
            <v xml:space="preserve">Обратная засыпка пазух фундаментов привозным песком </v>
          </cell>
        </row>
        <row r="19">
          <cell r="B19" t="str">
            <v>Foundation works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3</v>
          </cell>
        </row>
        <row r="23">
          <cell r="B23">
            <v>14</v>
          </cell>
        </row>
        <row r="24">
          <cell r="B24" t="str">
            <v>Foundation works</v>
          </cell>
        </row>
        <row r="25">
          <cell r="B25" t="str">
            <v>Монолитные  ж/б столбчатые фундаменты</v>
          </cell>
        </row>
        <row r="26">
          <cell r="B26" t="str">
            <v>Бетон В 25, F 75</v>
          </cell>
        </row>
        <row r="27">
          <cell r="B27" t="str">
            <v>Монтаж и демонтаж опалубки</v>
          </cell>
        </row>
        <row r="28">
          <cell r="B28" t="str">
            <v>Арматура</v>
          </cell>
        </row>
        <row r="29">
          <cell r="B29" t="str">
            <v>Монолитные ж/б приямки лифтов и эскалаторов</v>
          </cell>
        </row>
        <row r="30">
          <cell r="B30" t="str">
            <v>Бетон В 25</v>
          </cell>
        </row>
        <row r="31">
          <cell r="B31" t="str">
            <v>Монтаж и демонтаж опалубки</v>
          </cell>
        </row>
        <row r="32">
          <cell r="B32" t="str">
            <v>Арматура</v>
          </cell>
        </row>
        <row r="33">
          <cell r="B33" t="str">
            <v>Арматура</v>
          </cell>
        </row>
        <row r="34">
          <cell r="B34" t="str">
            <v>Монолитные ж/б приямки лифтов и эскалаторов</v>
          </cell>
        </row>
        <row r="35">
          <cell r="B35" t="str">
            <v>Бетон В 25</v>
          </cell>
        </row>
        <row r="36">
          <cell r="B36" t="str">
            <v>Монтаж и демонтаж опалубки</v>
          </cell>
        </row>
        <row r="37">
          <cell r="B37" t="str">
            <v>Арматура</v>
          </cell>
        </row>
        <row r="38">
          <cell r="B38" t="str">
            <v>Арматура</v>
          </cell>
        </row>
        <row r="39">
          <cell r="B39" t="str">
            <v>Монолитные ж/б приямки лифтов и эскалаторов</v>
          </cell>
        </row>
        <row r="40">
          <cell r="B40" t="str">
            <v>Бетон В 25</v>
          </cell>
        </row>
        <row r="41">
          <cell r="B41" t="str">
            <v>Монтаж и демонтаж опалубки</v>
          </cell>
        </row>
        <row r="42">
          <cell r="B42" t="str">
            <v>Арматура</v>
          </cell>
        </row>
        <row r="43">
          <cell r="B43" t="str">
            <v>Арматура</v>
          </cell>
        </row>
        <row r="45">
          <cell r="B45" t="str">
            <v>Бетон В 25</v>
          </cell>
        </row>
        <row r="46">
          <cell r="B46" t="str">
            <v>Монтаж и демонтаж опалубки</v>
          </cell>
        </row>
        <row r="47">
          <cell r="B47" t="str">
            <v>Арматура</v>
          </cell>
        </row>
        <row r="48">
          <cell r="B48" t="str">
            <v>Монолитные  ж/б столбчатые фундаменты</v>
          </cell>
        </row>
        <row r="49">
          <cell r="B49" t="str">
            <v>Бетон В 25, F 75</v>
          </cell>
        </row>
        <row r="50">
          <cell r="B50" t="str">
            <v>Арматура</v>
          </cell>
        </row>
        <row r="51">
          <cell r="B51" t="str">
            <v>Монолитные  ж/б столбчатые фундаменты</v>
          </cell>
        </row>
        <row r="52">
          <cell r="B52" t="str">
            <v>Монолитные  ж/б столбчатые фундаменты</v>
          </cell>
        </row>
        <row r="53">
          <cell r="B53" t="str">
            <v>Бетон В 25, F 75</v>
          </cell>
        </row>
        <row r="54">
          <cell r="B54" t="str">
            <v>Арматура</v>
          </cell>
        </row>
        <row r="55">
          <cell r="B55" t="str">
            <v>Монолитные  ж/б столбчатые фундаменты</v>
          </cell>
        </row>
        <row r="56">
          <cell r="B56" t="str">
            <v>Монолитные  ж/б столбчатые фундаменты</v>
          </cell>
        </row>
        <row r="57">
          <cell r="B57" t="str">
            <v>Бетон В 25, F 75</v>
          </cell>
        </row>
        <row r="58">
          <cell r="B58" t="str">
            <v>Арматура</v>
          </cell>
        </row>
        <row r="59">
          <cell r="B59" t="str">
            <v>Монолитные  ж/б столбчатые фундаменты</v>
          </cell>
        </row>
        <row r="61">
          <cell r="B61" t="str">
            <v xml:space="preserve">Lean Concrete </v>
          </cell>
        </row>
        <row r="62">
          <cell r="B62" t="str">
            <v>Подготовка из бетона В 7,5 толщ. 100 мм под плиту пола и крыльца</v>
          </cell>
        </row>
        <row r="69">
          <cell r="B69" t="str">
            <v xml:space="preserve">Insulation Works </v>
          </cell>
        </row>
        <row r="70">
          <cell r="B70" t="str">
            <v>Обмазка фундаментов горячим битумом за 2 раза.</v>
          </cell>
        </row>
        <row r="71">
          <cell r="B71" t="str">
            <v>П/э плёнка толщ. 200 мкм  (Плита пола)</v>
          </cell>
        </row>
        <row r="72">
          <cell r="B72" t="str">
            <v>П/э плёнка толщ. 200 мкм  (Плита пола)</v>
          </cell>
        </row>
        <row r="73">
          <cell r="B73" t="str">
            <v>Теплоизоляция полов из пенополистирола ПСБ-С-35 толщ. 100мм, по периметру   (Плита пола)</v>
          </cell>
        </row>
        <row r="74">
          <cell r="B74" t="str">
            <v>П/э плёнка толщ. 200 мкм  (Плита пола)</v>
          </cell>
        </row>
        <row r="75">
          <cell r="B75" t="str">
            <v>П/э плёнка толщ. 200 мкм  (Плита пола)</v>
          </cell>
        </row>
        <row r="76">
          <cell r="B76" t="str">
            <v>П/э плёнка толщ. 200 мкм  (Плита пола)</v>
          </cell>
        </row>
        <row r="77">
          <cell r="B77" t="str">
            <v>Теплоизоляция полов из пенополистирола ПСБ-С-35 толщ. 100мм, по периметру   (Плита пола)</v>
          </cell>
        </row>
        <row r="78">
          <cell r="B78" t="str">
            <v>Гидропрокладки Waterstop (Приямки)</v>
          </cell>
        </row>
        <row r="79">
          <cell r="B79" t="str">
            <v xml:space="preserve">Теплоизоляция  наружных стен ниже поверхности земли из экструдированного пенополистирола толщ. 70мм </v>
          </cell>
        </row>
        <row r="80">
          <cell r="B80" t="str">
            <v>Underslab Utilities</v>
          </cell>
        </row>
        <row r="81">
          <cell r="B81" t="str">
            <v>Structure</v>
          </cell>
        </row>
        <row r="82">
          <cell r="B82" t="str">
            <v>Columns ground floor; retaining walls under slab</v>
          </cell>
        </row>
        <row r="83">
          <cell r="B83" t="str">
            <v>Монолитные ж\б колонны сеч. Diam. O 800 мм (нагрузка 0,5 t, 1,0 t, 1,3 тн)</v>
          </cell>
        </row>
        <row r="84">
          <cell r="B84" t="str">
            <v>Бетон В 35</v>
          </cell>
        </row>
        <row r="85">
          <cell r="B85" t="str">
            <v>Монтаж и демонтаж опалубки</v>
          </cell>
        </row>
        <row r="86">
          <cell r="B86" t="str">
            <v>Арматура</v>
          </cell>
        </row>
        <row r="87">
          <cell r="B87" t="str">
            <v>Монолитные ж/б  наружные стены в местах разгрузки ( с отм. 0.000 до + 4.700) толщ. 300 мм</v>
          </cell>
        </row>
        <row r="88">
          <cell r="B88" t="str">
            <v>Бетон В 25, F 100</v>
          </cell>
        </row>
        <row r="89">
          <cell r="B89" t="str">
            <v>Монтаж и демонтаж опалубки</v>
          </cell>
        </row>
        <row r="90">
          <cell r="B90" t="str">
            <v>Арматура</v>
          </cell>
        </row>
        <row r="91">
          <cell r="B91" t="str">
            <v>Монолитные ж/б  наружные стены в местах разгрузки ( с отм. 0.000 до + 4.700) толщ. 300 мм</v>
          </cell>
        </row>
        <row r="92">
          <cell r="B92" t="str">
            <v>Бетон В 25, F 100</v>
          </cell>
        </row>
        <row r="93">
          <cell r="B93" t="str">
            <v>Монтаж и демонтаж опалубки</v>
          </cell>
        </row>
        <row r="94">
          <cell r="B94" t="str">
            <v>Арматура</v>
          </cell>
        </row>
        <row r="95">
          <cell r="B95" t="str">
            <v>Монолитные ж/б  наружные стены в местах разгрузки ( с отм. 0.000 до + 4.700) толщ. 300 мм</v>
          </cell>
        </row>
        <row r="96">
          <cell r="B96" t="str">
            <v>Бетон В 25, F 100</v>
          </cell>
        </row>
        <row r="97">
          <cell r="B97" t="str">
            <v>Монтаж и демонтаж опалубки</v>
          </cell>
        </row>
        <row r="98">
          <cell r="B98" t="str">
            <v>Арматура</v>
          </cell>
        </row>
        <row r="99">
          <cell r="B99" t="str">
            <v>Concrete stairs</v>
          </cell>
        </row>
        <row r="100">
          <cell r="B100" t="str">
            <v>Монолитные ж\б лестницы</v>
          </cell>
        </row>
        <row r="101">
          <cell r="B101" t="str">
            <v>Бетон В 25</v>
          </cell>
        </row>
        <row r="102">
          <cell r="B102" t="str">
            <v>Монтаж и демонтаж опалубки</v>
          </cell>
        </row>
        <row r="103">
          <cell r="B103" t="str">
            <v>Арматура</v>
          </cell>
        </row>
        <row r="104">
          <cell r="B104" t="str">
            <v>Монолитные ж\б лестницы</v>
          </cell>
        </row>
        <row r="105">
          <cell r="B105" t="str">
            <v>Бетон В 25</v>
          </cell>
        </row>
        <row r="106">
          <cell r="B106" t="str">
            <v>Монтаж и демонтаж опалубки</v>
          </cell>
        </row>
        <row r="107">
          <cell r="B107" t="str">
            <v>Арматура</v>
          </cell>
        </row>
        <row r="108">
          <cell r="B108" t="str">
            <v>Монолитные ж\б лестницы</v>
          </cell>
        </row>
        <row r="109">
          <cell r="B109" t="str">
            <v>Бетон В 25</v>
          </cell>
        </row>
        <row r="110">
          <cell r="B110" t="str">
            <v>Монтаж и демонтаж опалубки</v>
          </cell>
        </row>
        <row r="111">
          <cell r="B111" t="str">
            <v>Арматура</v>
          </cell>
        </row>
        <row r="112">
          <cell r="B112" t="str">
            <v>Slab</v>
          </cell>
        </row>
        <row r="113">
          <cell r="B113" t="str">
            <v>Монолитное ж\б балочное перекрытие (нагрузка 0,5 тн)</v>
          </cell>
        </row>
        <row r="114">
          <cell r="B114" t="str">
            <v>Бетон В 30</v>
          </cell>
        </row>
        <row r="115">
          <cell r="B115" t="str">
            <v>Монтаж и демонтаж опалубки</v>
          </cell>
        </row>
        <row r="116">
          <cell r="B116" t="str">
            <v>Арматура</v>
          </cell>
        </row>
        <row r="117">
          <cell r="B117" t="str">
            <v>Монолитное ж\б балочное перекрытие (нагрузка 1 тн)</v>
          </cell>
        </row>
        <row r="118">
          <cell r="B118" t="str">
            <v>Бетон В 30</v>
          </cell>
        </row>
        <row r="119">
          <cell r="B119" t="str">
            <v>Монтаж и демонтаж опалубки</v>
          </cell>
        </row>
        <row r="120">
          <cell r="B120" t="str">
            <v>Арматура</v>
          </cell>
        </row>
        <row r="121">
          <cell r="B121" t="str">
            <v>Монолитное ж\б балочное перекрытие (нагрузка 1,3 тн)</v>
          </cell>
        </row>
        <row r="122">
          <cell r="B122" t="str">
            <v>Бетон В 30</v>
          </cell>
        </row>
        <row r="123">
          <cell r="B123" t="str">
            <v>Монтаж и демонтаж опалубки</v>
          </cell>
        </row>
        <row r="124">
          <cell r="B124" t="str">
            <v>Арматура</v>
          </cell>
        </row>
        <row r="125">
          <cell r="B125" t="str">
            <v>Монолитное ж\б балочное перекрытие (нагрузка 3 тн)</v>
          </cell>
        </row>
        <row r="126">
          <cell r="B126" t="str">
            <v>Бетон В 30</v>
          </cell>
        </row>
        <row r="127">
          <cell r="B127" t="str">
            <v>Монтаж и демонтаж опалубки</v>
          </cell>
        </row>
        <row r="128">
          <cell r="B128" t="str">
            <v>Арматура</v>
          </cell>
        </row>
        <row r="129">
          <cell r="B129" t="str">
            <v>Монолитное ж\б балочное перекрытие (нагрузка 3 тн)</v>
          </cell>
        </row>
        <row r="130">
          <cell r="B130" t="str">
            <v>Бетон В 30</v>
          </cell>
        </row>
        <row r="131">
          <cell r="B131" t="str">
            <v>Монтаж и демонтаж опалубки</v>
          </cell>
        </row>
        <row r="132">
          <cell r="B132" t="str">
            <v>Арматура</v>
          </cell>
        </row>
        <row r="133">
          <cell r="B133" t="str">
            <v>Монолитное ж\б балочное перекрытие (нагрузка 3 тн)</v>
          </cell>
        </row>
        <row r="134">
          <cell r="B134" t="str">
            <v>Бетон В 30</v>
          </cell>
        </row>
        <row r="135">
          <cell r="B135" t="str">
            <v>Монтаж и демонтаж опалубки</v>
          </cell>
        </row>
        <row r="136">
          <cell r="B136" t="str">
            <v>Арматура</v>
          </cell>
        </row>
        <row r="137">
          <cell r="B137" t="str">
            <v>Монолитное ж\б балочное перекрытие (нагрузка 3 тн)</v>
          </cell>
        </row>
        <row r="138">
          <cell r="B138" t="str">
            <v>Бетон В 30</v>
          </cell>
        </row>
        <row r="139">
          <cell r="B139" t="str">
            <v>Монтаж и демонтаж опалубки</v>
          </cell>
        </row>
        <row r="140">
          <cell r="B140" t="str">
            <v>Арматура</v>
          </cell>
        </row>
        <row r="141">
          <cell r="B141" t="str">
            <v>Монолитное ж\б балочное перекрытие (нагрузка 3 тн)</v>
          </cell>
        </row>
        <row r="142">
          <cell r="B142" t="str">
            <v>Бетон В 30</v>
          </cell>
        </row>
        <row r="143">
          <cell r="B143" t="str">
            <v>Монтаж и демонтаж опалубки</v>
          </cell>
        </row>
        <row r="144">
          <cell r="B144" t="str">
            <v>Арматура</v>
          </cell>
        </row>
        <row r="145">
          <cell r="B145" t="str">
            <v>Монолитное ж\б балочное перекрытие (нагрузка 3 тн)</v>
          </cell>
        </row>
        <row r="146">
          <cell r="B146" t="str">
            <v>Бетон В 30</v>
          </cell>
        </row>
        <row r="147">
          <cell r="B147" t="str">
            <v>Монтаж и демонтаж опалубки</v>
          </cell>
        </row>
        <row r="148">
          <cell r="B148" t="str">
            <v>Арматура</v>
          </cell>
        </row>
        <row r="149">
          <cell r="B149" t="str">
            <v>Монолитное ж\б балочное перекрытие (нагрузка 3 тн)</v>
          </cell>
        </row>
        <row r="150">
          <cell r="B150" t="str">
            <v>Бетон В 30</v>
          </cell>
        </row>
        <row r="151">
          <cell r="B151" t="str">
            <v>Монтаж и демонтаж опалубки</v>
          </cell>
        </row>
        <row r="152">
          <cell r="B152" t="str">
            <v>Арматура</v>
          </cell>
        </row>
        <row r="153">
          <cell r="B153" t="str">
            <v>Монолитное ж\б балочное перекрытие (нагрузка 3 тн)</v>
          </cell>
        </row>
        <row r="154">
          <cell r="B154" t="str">
            <v>Бетон В 30</v>
          </cell>
        </row>
        <row r="155">
          <cell r="B155" t="str">
            <v>Монтаж и демонтаж опалубки</v>
          </cell>
        </row>
        <row r="156">
          <cell r="B156" t="str">
            <v>Арматура</v>
          </cell>
        </row>
        <row r="160">
          <cell r="B160" t="str">
            <v>Монолитное ж\б перекрытие толщ. 200мм над лестничными клетками</v>
          </cell>
        </row>
        <row r="162">
          <cell r="B162" t="str">
            <v>Бетон В 25</v>
          </cell>
        </row>
        <row r="163">
          <cell r="B163" t="str">
            <v>Монтаж и демонтаж опалубки</v>
          </cell>
        </row>
        <row r="164">
          <cell r="B164" t="str">
            <v>Арматура</v>
          </cell>
        </row>
        <row r="165">
          <cell r="B165" t="str">
            <v>Монолитное ж\б перекрытие над коридорами толщ. 120мм</v>
          </cell>
        </row>
        <row r="166">
          <cell r="B166" t="str">
            <v>Бетон В 25</v>
          </cell>
        </row>
        <row r="167">
          <cell r="B167" t="str">
            <v>Профнастил оцинкованный Н 75-750-0,8</v>
          </cell>
        </row>
        <row r="168">
          <cell r="B168" t="str">
            <v>Опалубка боковая</v>
          </cell>
        </row>
        <row r="169">
          <cell r="B169" t="str">
            <v>Монолитное ж\б перекрытие над коридорами толщ. 120мм</v>
          </cell>
        </row>
        <row r="170">
          <cell r="B170" t="str">
            <v>Бетон В 25</v>
          </cell>
        </row>
        <row r="171">
          <cell r="B171" t="str">
            <v>Профнастил оцинкованный Н 75-750-0,8</v>
          </cell>
        </row>
        <row r="172">
          <cell r="B172" t="str">
            <v>Опалубка боковая</v>
          </cell>
        </row>
        <row r="173">
          <cell r="B173" t="str">
            <v>Монолитное ж\б перекрытие над коридорами толщ. 120мм</v>
          </cell>
        </row>
        <row r="174">
          <cell r="B174" t="str">
            <v>Бетон В 25</v>
          </cell>
        </row>
        <row r="175">
          <cell r="B175" t="str">
            <v>Профнастил оцинкованный Н 75-750-0,8</v>
          </cell>
        </row>
        <row r="176">
          <cell r="B176" t="str">
            <v>Опалубка боковая</v>
          </cell>
        </row>
        <row r="177">
          <cell r="B177" t="str">
            <v>Монолитное ж\б перекрытие над коридорами толщ. 120мм</v>
          </cell>
        </row>
        <row r="178">
          <cell r="B178" t="str">
            <v>Бетон В 25</v>
          </cell>
        </row>
        <row r="179">
          <cell r="B179" t="str">
            <v>Профнастил оцинкованный Н 75-750-0,8</v>
          </cell>
        </row>
        <row r="180">
          <cell r="B180" t="str">
            <v>Опалубка боковая</v>
          </cell>
        </row>
        <row r="181">
          <cell r="B181" t="str">
            <v>Монолитное ж\б перекрытие над коридорами толщ. 120мм</v>
          </cell>
        </row>
        <row r="182">
          <cell r="B182" t="str">
            <v>Бетон В 25</v>
          </cell>
        </row>
        <row r="183">
          <cell r="B183" t="str">
            <v>Опалубка боковая</v>
          </cell>
        </row>
        <row r="184">
          <cell r="B184" t="str">
            <v>Монолитное ж\б перекрытие над коридорами толщ. 120мм</v>
          </cell>
        </row>
        <row r="185">
          <cell r="B185" t="str">
            <v>Бетон В 25</v>
          </cell>
        </row>
        <row r="186">
          <cell r="B186" t="str">
            <v>Опалубка боковая</v>
          </cell>
        </row>
        <row r="190">
          <cell r="B190" t="str">
            <v>Монолитное ж\б перекрытие над коридорами толщ. 120мм</v>
          </cell>
        </row>
        <row r="191">
          <cell r="B191" t="str">
            <v>Монолитное ж\б перекрытие над коридорами толщ. 120мм</v>
          </cell>
        </row>
        <row r="192">
          <cell r="B192" t="str">
            <v>Бетон В 25</v>
          </cell>
        </row>
        <row r="193">
          <cell r="B193" t="str">
            <v>Профнастил оцинкованный Н 75-750-0,8</v>
          </cell>
        </row>
        <row r="194">
          <cell r="B194" t="str">
            <v>Опалубка боковая</v>
          </cell>
        </row>
        <row r="195">
          <cell r="B195" t="str">
            <v>Монолитное ж\б перекрытие над коридорами толщ. 120мм</v>
          </cell>
        </row>
        <row r="196">
          <cell r="B196" t="str">
            <v>Бетон В 25</v>
          </cell>
        </row>
        <row r="197">
          <cell r="B197" t="str">
            <v>Профнастил оцинкованный Н 75-750-0,8</v>
          </cell>
        </row>
        <row r="198">
          <cell r="B198" t="str">
            <v>Опалубка боковая</v>
          </cell>
        </row>
        <row r="199">
          <cell r="B199" t="str">
            <v>Монолитное ж\б перекрытие над коридорами толщ. 120мм</v>
          </cell>
        </row>
        <row r="200">
          <cell r="B200" t="str">
            <v>Бетон В 25</v>
          </cell>
        </row>
        <row r="201">
          <cell r="B201" t="str">
            <v>Профнастил оцинкованный Н 75-750-0,8</v>
          </cell>
        </row>
        <row r="202">
          <cell r="B202" t="str">
            <v>Опалубка боковая</v>
          </cell>
        </row>
        <row r="205">
          <cell r="B205" t="str">
            <v>Монолитное ж\б перекрытие над коридорами толщ. 120мм</v>
          </cell>
        </row>
        <row r="206">
          <cell r="B206" t="str">
            <v>Бетон В 25</v>
          </cell>
        </row>
        <row r="207">
          <cell r="B207" t="str">
            <v>Профнастил оцинкованный Н 75-750-0,8</v>
          </cell>
        </row>
        <row r="208">
          <cell r="B208" t="str">
            <v>Опалубка боковая</v>
          </cell>
        </row>
        <row r="209">
          <cell r="B209" t="str">
            <v>Монолитное ж\б перекрытие над коридорами толщ. 120мм</v>
          </cell>
        </row>
        <row r="210">
          <cell r="B210" t="str">
            <v>Монолитное ж\б перекрытие над коридорами толщ. 120мм</v>
          </cell>
        </row>
        <row r="211">
          <cell r="B211" t="str">
            <v>Бетон В 25</v>
          </cell>
        </row>
        <row r="212">
          <cell r="B212" t="str">
            <v>Профнастил оцинкованный Н 75-750-0,8</v>
          </cell>
        </row>
        <row r="213">
          <cell r="B213" t="str">
            <v>Опалубка боковая</v>
          </cell>
        </row>
        <row r="214">
          <cell r="B214" t="str">
            <v>Монолитное ж\б перекрытие над коридорами толщ. 120мм</v>
          </cell>
        </row>
        <row r="215">
          <cell r="B215" t="str">
            <v>Бетон В 25</v>
          </cell>
        </row>
        <row r="216">
          <cell r="B216" t="str">
            <v>Профнастил оцинкованный Н 75-750-0,8</v>
          </cell>
        </row>
        <row r="217">
          <cell r="B217" t="str">
            <v>Опалубка боковая</v>
          </cell>
        </row>
        <row r="218">
          <cell r="B218" t="str">
            <v>Монолитное ж\б перекрытие над коридорами толщ. 120мм</v>
          </cell>
        </row>
        <row r="219">
          <cell r="B219" t="str">
            <v>Бетон В 25</v>
          </cell>
        </row>
        <row r="220">
          <cell r="B220" t="str">
            <v>Профнастил оцинкованный Н 75-750-0,8</v>
          </cell>
        </row>
        <row r="221">
          <cell r="B221" t="str">
            <v>Опалубка боковая</v>
          </cell>
        </row>
        <row r="222">
          <cell r="B222" t="str">
            <v>Монолитное ж\б перекрытие над коридорами толщ. 120мм</v>
          </cell>
        </row>
        <row r="223">
          <cell r="B223" t="str">
            <v>Бетон В 25</v>
          </cell>
        </row>
        <row r="224">
          <cell r="B224" t="str">
            <v>Профнастил оцинкованный Н 75-750-0,8</v>
          </cell>
        </row>
        <row r="225">
          <cell r="B225" t="str">
            <v>Опалубка боковая</v>
          </cell>
        </row>
        <row r="226">
          <cell r="B226" t="str">
            <v>Деформационный шов в перекрытии</v>
          </cell>
        </row>
        <row r="227">
          <cell r="B227" t="str">
            <v>Columns 1st floor</v>
          </cell>
        </row>
        <row r="228">
          <cell r="B228" t="str">
            <v>Монолитные ж\б колонны сеч. 600х600мм (2 nd floor)</v>
          </cell>
        </row>
        <row r="229">
          <cell r="B229" t="str">
            <v>Бетон В 35</v>
          </cell>
        </row>
        <row r="230">
          <cell r="B230" t="str">
            <v>Монтаж и демонтаж опалубки</v>
          </cell>
        </row>
        <row r="231">
          <cell r="B231" t="str">
            <v>Арматура</v>
          </cell>
        </row>
        <row r="232">
          <cell r="B232" t="str">
            <v>Арматура</v>
          </cell>
        </row>
        <row r="233">
          <cell r="B233" t="str">
            <v>Монолитные ж\б колонны сеч. 600х600мм (2 nd floor)</v>
          </cell>
        </row>
        <row r="234">
          <cell r="B234" t="str">
            <v>Бетон В 35</v>
          </cell>
        </row>
        <row r="235">
          <cell r="B235" t="str">
            <v>Монтаж и демонтаж опалубки</v>
          </cell>
        </row>
        <row r="236">
          <cell r="B236" t="str">
            <v>Арматура</v>
          </cell>
        </row>
        <row r="237">
          <cell r="B237" t="str">
            <v>Roof structure</v>
          </cell>
        </row>
        <row r="238">
          <cell r="B238" t="str">
            <v xml:space="preserve">Изготовление и монтаж металлических конструкций покрытия из углеродистой стали (грунт и краска российского производства) </v>
          </cell>
        </row>
        <row r="239">
          <cell r="B239" t="str">
            <v>Facade</v>
          </cell>
        </row>
        <row r="241">
          <cell r="B241" t="str">
            <v>Walls(including internal façade of IKEA, façade signs)</v>
          </cell>
        </row>
        <row r="242">
          <cell r="B242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3">
          <cell r="B243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4">
          <cell r="B244" t="str">
            <v>Under covering of the eaves soffit from the painted galvanized sheets</v>
          </cell>
        </row>
        <row r="245">
          <cell r="B245" t="str">
            <v>Полистовая сборка наружных стен:система Rannila Casetti - Fasetti, желтый IKEA цвет, NSC S1070</v>
          </cell>
        </row>
        <row r="246">
          <cell r="B246" t="str">
            <v>Внутренние стены из газобетонных блоков толщ. 200 мм</v>
          </cell>
        </row>
        <row r="247">
          <cell r="B247" t="str">
            <v xml:space="preserve">Пароизоляция - п/э плёнка 200 мкм </v>
          </cell>
        </row>
        <row r="248">
          <cell r="B248" t="str">
            <v>Теплоизоляция "Venty Batts"  120 мм</v>
          </cell>
        </row>
        <row r="249">
          <cell r="B249" t="str">
            <v>Крышная установка</v>
          </cell>
        </row>
        <row r="250">
          <cell r="B250" t="str">
            <v>Поставка и монтаж цокольных трёхслойных ж/бетонных панелей, h: 850 мм</v>
          </cell>
        </row>
        <row r="256">
          <cell r="B256" t="str">
            <v>Curtain walls / windows(including fire rated glazing on the internal façade of IKEA)</v>
          </cell>
        </row>
        <row r="257">
          <cell r="B257" t="str">
            <v>Поставка и монтаж противопожарных внутренних витражей:  алюминиевый профиль, двухкамерный стеклопакет, EI60 inside</v>
          </cell>
        </row>
        <row r="258">
          <cell r="B258" t="str">
            <v>Поставка и монтаж витражей: алюминиевый профиль, двухкамерный стеклопакет</v>
          </cell>
        </row>
        <row r="259">
          <cell r="B259" t="str">
            <v>Оконный блок: Aлюминиевой профиль, двухкамерный  стеклопакет</v>
          </cell>
        </row>
        <row r="262">
          <cell r="B262" t="str">
            <v>Curtain walls above roof level</v>
          </cell>
        </row>
        <row r="263">
          <cell r="B263" t="str">
            <v>Поставка и монтаж фонарей, алюминиевый профиль, двухкамерный  стеклопакет</v>
          </cell>
        </row>
        <row r="264">
          <cell r="B264" t="str">
            <v>Walls around entrances incl. fire rated glass</v>
          </cell>
        </row>
        <row r="265">
          <cell r="B265" t="str">
            <v>Поставка и монтаж противопожарних витражей:  алюминиевый профиль, двухкамерный стеклопакет, EI60 (автостоянка)</v>
          </cell>
        </row>
        <row r="267">
          <cell r="B267" t="str">
            <v>Sliding doors / external doors</v>
          </cell>
        </row>
        <row r="268">
          <cell r="B268" t="str">
            <v>Upper Level</v>
          </cell>
        </row>
        <row r="270">
          <cell r="B270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1">
          <cell r="B271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2">
          <cell r="B272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3">
          <cell r="B273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6">
          <cell r="B276" t="str">
            <v>Дверь стальная, двухстворчатая, глухая, утепленная, в комплекте с фурнитурой, анти-паник, разм. 2,40 x  2,40м</v>
          </cell>
        </row>
        <row r="277">
          <cell r="B277" t="str">
            <v>Дверь стальная, двухстворчатая, глухая, утепленная, в комплекте с фурнитурой, анти-паник, разм. 1,80 x  3,20м</v>
          </cell>
        </row>
        <row r="279">
          <cell r="B279" t="str">
            <v>Дверь стальная, двухстворчатая, глухая, утепленная, в комплекте с фурнитурой, анти-паник, разм. 1,80 x  2,10м</v>
          </cell>
        </row>
        <row r="281">
          <cell r="B281" t="str">
            <v>Дверь стальная, двухстворчатая, глухая, утепленная, в комплекте с фурнитурой, анти-паник, разм. 1,80 x  2,10м</v>
          </cell>
        </row>
        <row r="282">
          <cell r="B282" t="str">
            <v>Дверь стальная, двухстворчатая, глухая, утепленная, в комплекте с фурнитурой, анти-паник, разм. 2,10 x  2,40м</v>
          </cell>
        </row>
        <row r="283">
          <cell r="B283" t="str">
            <v>Дверь стальная, двухстворчатая, глухая, утепленная, в комплекте с фурнитурой, анти-паник, разм. 3,10 x  2,40м</v>
          </cell>
        </row>
        <row r="284">
          <cell r="B284" t="str">
            <v>Дверь стальная, одностворчатая, глухая, утепленная, в комплекте с фурнитурой, анти-паник, разм. 1,10 x  2,40м</v>
          </cell>
        </row>
        <row r="285">
          <cell r="B285" t="str">
            <v>Canopies</v>
          </cell>
        </row>
        <row r="286">
          <cell r="B286" t="str">
            <v>Козырьки входов</v>
          </cell>
        </row>
        <row r="287">
          <cell r="B287" t="str">
            <v>Козырьки над рампами</v>
          </cell>
        </row>
        <row r="288">
          <cell r="B288" t="str">
            <v>Roof</v>
          </cell>
        </row>
        <row r="289">
          <cell r="B289" t="str">
            <v>Roof decking incl. insulation, membrane etc.(including roof walkway)</v>
          </cell>
        </row>
        <row r="290">
          <cell r="B290" t="str">
            <v>Main Roof  over Corrugated Sheet</v>
          </cell>
        </row>
        <row r="291">
          <cell r="B291" t="str">
            <v>Профнастил неокрашенный Н 114-600(750)-0,9</v>
          </cell>
        </row>
        <row r="292">
          <cell r="B292" t="str">
            <v>Профнастил окрашенный Н 114-600(750)-0,9</v>
          </cell>
        </row>
        <row r="293">
          <cell r="B293" t="str">
            <v>Теплоизоляция Руф Баттс В - 40мм, Руф Баттс Н - толщ. 120 мм</v>
          </cell>
        </row>
        <row r="294">
          <cell r="B294" t="str">
            <v>Теплоизоляция Руф Баттс В - 40мм, Руф Баттс Н - толщ. 120 мм</v>
          </cell>
        </row>
        <row r="295">
          <cell r="B295" t="str">
            <v>Горизонтальная Гидроизоляция - "Logicproof"</v>
          </cell>
        </row>
        <row r="296">
          <cell r="B296" t="str">
            <v>Облицовка парапета и стен в местах перепада высот оцинкованной кровельной сталью</v>
          </cell>
        </row>
        <row r="297">
          <cell r="B297" t="str">
            <v>Теплоизоляция парапетов Руф Баттс В толщ. 80мм</v>
          </cell>
        </row>
        <row r="298">
          <cell r="B298" t="str">
            <v>Roof Walkway</v>
          </cell>
        </row>
        <row r="300">
          <cell r="B300" t="str">
            <v xml:space="preserve">Roof for Staircases </v>
          </cell>
        </row>
        <row r="301">
          <cell r="B301" t="str">
            <v>Керамзитобетон по уклону толщ. 40-160 мм</v>
          </cell>
        </row>
        <row r="302">
          <cell r="B302" t="str">
            <v xml:space="preserve">Пароизоляция - п/э плёнка 200 мкм </v>
          </cell>
        </row>
        <row r="303">
          <cell r="B303" t="str">
            <v>Теплоизоляция Руф Баттс В - 40мм, Руф Баттс Н - толщ. 120 мм</v>
          </cell>
        </row>
        <row r="304">
          <cell r="B304" t="str">
            <v>Горизонтальная Гидроизоляция - "Logicproof"</v>
          </cell>
        </row>
        <row r="305">
          <cell r="B305" t="str">
            <v>Облицовка парапета оцинкованной кровельной сталью</v>
          </cell>
        </row>
        <row r="306">
          <cell r="B306" t="str">
            <v>Теплоизоляция парапетов Руф Баттс В толщ. 40мм</v>
          </cell>
        </row>
        <row r="307">
          <cell r="B307" t="str">
            <v>Skylights</v>
          </cell>
        </row>
        <row r="309">
          <cell r="B309" t="str">
            <v>Поставка и монтаж фонарей, алюминиевый профиль, двухкамерный  стеклопакет, continuous skylight above the roof</v>
          </cell>
        </row>
        <row r="310">
          <cell r="B310" t="str">
            <v>Self-Bearing Continuous Rooflights 4mx92m (Non-Openable)</v>
          </cell>
        </row>
        <row r="311">
          <cell r="B311" t="str">
            <v>Self-Bearing Continuous Rooflights 4mx85m (Non-Openable)</v>
          </cell>
        </row>
        <row r="312">
          <cell r="B312" t="str">
            <v>Self-Bearing Continuous Rooflights 4mx170m (Non-Openable)</v>
          </cell>
        </row>
        <row r="313">
          <cell r="B313" t="str">
            <v>Self-Bearing Continuous Rooflights 4mx4m (Non-Openable)</v>
          </cell>
        </row>
        <row r="315">
          <cell r="B315" t="str">
            <v>Smoke hatches</v>
          </cell>
        </row>
        <row r="316">
          <cell r="B316" t="str">
            <v>Smoke exhaust vents, 1,2х2,4 m, dome-double skin, both layers-opal polycarbonate with PVC-aluminium frameElectric motorfor smoke &amp; heat ventilation:Hinges are at the short side,Opening angle approx. 35Free opening area is approx. 3,6 m2</v>
          </cell>
        </row>
        <row r="325">
          <cell r="B325" t="str">
            <v>Masonry works</v>
          </cell>
        </row>
        <row r="327">
          <cell r="B327" t="str">
            <v>Masonry works</v>
          </cell>
        </row>
        <row r="328">
          <cell r="B328" t="str">
            <v>Монолитные ж\б балки(под газобетонные стены) 300х700мм</v>
          </cell>
        </row>
        <row r="329">
          <cell r="B329" t="str">
            <v>Бетон В 25</v>
          </cell>
        </row>
        <row r="330">
          <cell r="B330" t="str">
            <v>Монтаж и демонтаж опалубки</v>
          </cell>
        </row>
        <row r="331">
          <cell r="B331" t="str">
            <v>Арматура</v>
          </cell>
        </row>
        <row r="332">
          <cell r="B332" t="str">
            <v>Внутренние стены из кирпичных (fairface brick wall)  блоков толщ. 250 мм (500 мм выше отметки кровли) h:11,00 м</v>
          </cell>
        </row>
        <row r="333">
          <cell r="B333" t="str">
            <v xml:space="preserve">Внутренние стены из кирпичных (fairface brick wall)  блоков толщ. 120 мм </v>
          </cell>
        </row>
        <row r="336">
          <cell r="B336" t="str">
            <v>Внутренние стены из газобетонных блоков толщ. 200 мм</v>
          </cell>
        </row>
        <row r="337">
          <cell r="B337" t="str">
            <v>Внутренние стены из газобетонных блоков толщ. 100 мм</v>
          </cell>
        </row>
        <row r="341">
          <cell r="B341" t="str">
            <v>Внутренние стены из газобетонных блоков толщ. 200 мм</v>
          </cell>
        </row>
        <row r="342">
          <cell r="B342" t="str">
            <v>Внутренние стены из газобетонных блоков толщ. 100 мм</v>
          </cell>
        </row>
        <row r="343">
          <cell r="B343" t="str">
            <v>Interior Guypsumboard partitions</v>
          </cell>
        </row>
        <row r="344">
          <cell r="B344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5">
          <cell r="B345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6">
          <cell r="B346" t="str">
            <v>Ice Rink</v>
          </cell>
        </row>
        <row r="347">
          <cell r="B347" t="str">
            <v>Ice Rink</v>
          </cell>
        </row>
        <row r="348">
          <cell r="B348" t="str">
            <v>Устройство плиты охлаждения в зоне катка, включает: теплоизоляцию, слои гидроизоляции, слой бетона с арматурой для крепления труб</v>
          </cell>
        </row>
        <row r="349">
          <cell r="B349" t="str">
            <v xml:space="preserve">Ограждение АЙС РИНКА: стойки и поручень - нержавеющая сталь, остеклённые </v>
          </cell>
        </row>
        <row r="350">
          <cell r="B350" t="str">
            <v>Облицовка стен мозаичной плиткой, (в входе главного санузлах)</v>
          </cell>
        </row>
        <row r="351">
          <cell r="B351" t="str">
            <v>Benches</v>
          </cell>
        </row>
        <row r="352">
          <cell r="B352" t="str">
            <v>Ice Rink Equipment</v>
          </cell>
        </row>
        <row r="353">
          <cell r="B353" t="str">
            <v>SUPPLEMENTARY BUILDING WORKS</v>
          </cell>
        </row>
        <row r="354">
          <cell r="B354" t="str">
            <v>Metal works(including façade supporting steel structure, interior steel doors, steel stair balustrades, internal fire rated gates)</v>
          </cell>
        </row>
        <row r="355">
          <cell r="B355" t="str">
            <v>Supplementary Steel Works</v>
          </cell>
        </row>
        <row r="357">
          <cell r="B357" t="str">
            <v xml:space="preserve">Изготовление и монтаж металлических конструкций покрытия из низколегированной стали (грунт и краска российского производства) </v>
          </cell>
        </row>
        <row r="379">
          <cell r="B379" t="str">
            <v>Balustrades</v>
          </cell>
        </row>
        <row r="380">
          <cell r="B380" t="str">
            <v>Ограждение лестницы из нержавеющей стали</v>
          </cell>
        </row>
        <row r="381">
          <cell r="B381" t="str">
            <v>Перила лестницы из нержавеющей стали</v>
          </cell>
        </row>
        <row r="382">
          <cell r="B382" t="str">
            <v>Ограждение крыльца  из окрашенной трубы</v>
          </cell>
        </row>
        <row r="383">
          <cell r="B383" t="str">
            <v xml:space="preserve">Ограждение главной лестницы из нержавеющей стали , остекленные </v>
          </cell>
        </row>
        <row r="384">
          <cell r="B384" t="str">
            <v>Ограждение лестницы  из окрашенной трубы</v>
          </cell>
        </row>
        <row r="385">
          <cell r="B385" t="str">
            <v>Перила лестницы  из окрашенной трубы</v>
          </cell>
        </row>
        <row r="386">
          <cell r="B386" t="str">
            <v xml:space="preserve">Ограждение атриума: стойки и поручень - нержавеющая сталь, остекленные </v>
          </cell>
        </row>
        <row r="387">
          <cell r="B387" t="str">
            <v>Fire Rated Gates</v>
          </cell>
        </row>
        <row r="388">
          <cell r="B388" t="str">
            <v>Внутренние сдвижные, противопожарные ворота (Forklift Charging Room) 3000x3500 mm</v>
          </cell>
        </row>
        <row r="389">
          <cell r="B389" t="str">
            <v>Fire Shutter сдвижные, 3000x3500 mm</v>
          </cell>
        </row>
        <row r="394">
          <cell r="B394" t="str">
            <v>Внутренние сдвижные, противопожарные ворота (Forklift Charging Room) 3000x3500 mm</v>
          </cell>
        </row>
        <row r="402">
          <cell r="B402" t="str">
            <v>Carpentry(including wooden doors and WC cubicles)</v>
          </cell>
        </row>
        <row r="403">
          <cell r="B403" t="str">
            <v>"LTT" перегородки в санузлах</v>
          </cell>
        </row>
        <row r="404">
          <cell r="B404" t="str">
            <v>Flooring</v>
          </cell>
        </row>
        <row r="405">
          <cell r="B405" t="str">
            <v>Стяжка из цементно-песчаного раствора толщ. 50мм</v>
          </cell>
        </row>
        <row r="406">
          <cell r="B406" t="str">
            <v>Watertight acrylic concrete type "Acrydur", ( кухня)</v>
          </cell>
        </row>
        <row r="408">
          <cell r="B408" t="str">
            <v>Самовыравнивающийся слой</v>
          </cell>
        </row>
        <row r="409">
          <cell r="B409" t="str">
            <v>Облицовка пола ПВХ плиткой "Tarkett special 788 light grey", в офисе</v>
          </cell>
        </row>
        <row r="410">
          <cell r="B410" t="str">
            <v>Облицовка пола PVC anti-static grounding bar,(серверная комната)</v>
          </cell>
        </row>
        <row r="411">
          <cell r="B411" t="str">
            <v>Облицовка пола плиткой "Terrazzo", 40х40 см, "Field Colour" (including mortar)</v>
          </cell>
        </row>
        <row r="412">
          <cell r="B412" t="str">
            <v>Облицовка пола керамической плиткой "Marazzi 200x200 mm"</v>
          </cell>
        </row>
        <row r="413">
          <cell r="B413" t="str">
            <v>Облицовка пола керамической плиткой "Marazzi 200x200 mm"</v>
          </cell>
        </row>
        <row r="414">
          <cell r="B414" t="str">
            <v>Гидроизоляция из 2х слоев гидроизола в мокрых помещениях, в санузлах</v>
          </cell>
        </row>
        <row r="415">
          <cell r="B415" t="str">
            <v>Облицовка пола эпоксидной краской, в технических помешениях и коридоре</v>
          </cell>
        </row>
        <row r="416">
          <cell r="B416" t="str">
            <v>Облицовка пола "Recessed and drained steel grid"</v>
          </cell>
        </row>
        <row r="417">
          <cell r="B417" t="str">
            <v>Облицовка пола "Recessed and drained steel grid"</v>
          </cell>
        </row>
        <row r="425">
          <cell r="B425" t="str">
            <v>Алюминиевый профиль для стыков полов</v>
          </cell>
        </row>
        <row r="426">
          <cell r="B426" t="str">
            <v xml:space="preserve">Шлифовка и упрочнение верхнего слоя Mastertop  (5 кг/м2), покрытие Mastercure </v>
          </cell>
        </row>
        <row r="427">
          <cell r="B427" t="str">
            <v>Стяжка из цементно-песчаного раствора толщ. 50мм</v>
          </cell>
        </row>
        <row r="429">
          <cell r="B429" t="str">
            <v>Самовыравнивающийся слой</v>
          </cell>
        </row>
        <row r="430">
          <cell r="B430" t="str">
            <v>Wall coverings incl. laminated panels(including office glazzed partitions)</v>
          </cell>
        </row>
        <row r="431">
          <cell r="B431" t="str">
            <v>"Fabric Awning" in IKEA grey</v>
          </cell>
        </row>
        <row r="432">
          <cell r="B432" t="str">
            <v>Модульная система перегородок, в офисе, h: 1,8 м</v>
          </cell>
        </row>
        <row r="433">
          <cell r="B433" t="str">
            <v>Модульная система перегородок, в ресторане, h: 1,0 м</v>
          </cell>
        </row>
        <row r="434">
          <cell r="B434" t="str">
            <v>Модульная система перегородок, (tempered laminated safety glass) в playroom for the children, h: 1,8 м</v>
          </cell>
        </row>
        <row r="435">
          <cell r="B435" t="str">
            <v>Модульная система перегородок, (bullet proof glazing) в cashiers office, h: 1,0 м</v>
          </cell>
        </row>
        <row r="436">
          <cell r="B436" t="str">
            <v>Обшивка металлом по металлокаркасу над "laminate panels"</v>
          </cell>
        </row>
        <row r="437">
          <cell r="B437" t="str">
            <v>Поручень на стенах коридора из нержавеющей стали</v>
          </cell>
        </row>
        <row r="438">
          <cell r="B438" t="str">
            <v xml:space="preserve">Теплоизоляция "Фасад Баттс" толщ. 110 мм </v>
          </cell>
        </row>
        <row r="439">
          <cell r="B439" t="str">
            <v>Штукатурка</v>
          </cell>
        </row>
        <row r="440">
          <cell r="B440" t="str">
            <v>Облицовка стен керамической плиткой "Marazzi 150x150 mm",на кухне, h:2,5 m</v>
          </cell>
        </row>
        <row r="441">
          <cell r="B441" t="str">
            <v>Облицовка стен керамической плиткой "Marazzi 100x100 mm",в туалетах, h:2,1m</v>
          </cell>
        </row>
        <row r="442">
          <cell r="B442" t="str">
            <v>Облицовка колонн гранитом, длинной 0,30 м</v>
          </cell>
        </row>
        <row r="443">
          <cell r="B443" t="str">
            <v>Облицовка стен мозаичной плиткой, (в входе главного санузлах)</v>
          </cell>
        </row>
        <row r="444">
          <cell r="B444" t="str">
            <v>Wintergarden header, prefaricated laminate panels</v>
          </cell>
        </row>
        <row r="445">
          <cell r="B445" t="str">
            <v>Gypsum boards above shopfronts</v>
          </cell>
        </row>
        <row r="446">
          <cell r="B446" t="str">
            <v>Neutral header, prefaricated laminate panels</v>
          </cell>
        </row>
        <row r="447">
          <cell r="B447" t="str">
            <v>Stainless steel corner profile, 1,5 m height, (кухня)</v>
          </cell>
        </row>
        <row r="448">
          <cell r="B448" t="str">
            <v>Kitchen bumper production, 200 mm up from floor, (кухня)</v>
          </cell>
        </row>
        <row r="450">
          <cell r="B450" t="str">
            <v>Оконный блок: Aлюминиевый профиль, однокамерный  стеклопакет (офис), автостоянка</v>
          </cell>
        </row>
        <row r="452">
          <cell r="B452" t="str">
            <v>Штукатурка</v>
          </cell>
        </row>
        <row r="453">
          <cell r="B453" t="str">
            <v>Облицовка стен керамической плиткой "Marazzi 100x100 mm",в туалетах, h:2,1m</v>
          </cell>
        </row>
        <row r="454">
          <cell r="B454" t="str">
            <v>Ceilings(including insulation, plaster and painting of the carpark ceiling)</v>
          </cell>
        </row>
        <row r="455">
          <cell r="B455" t="str">
            <v>Теплоизоляция "Plaster butts" толщ. 120</v>
          </cell>
        </row>
        <row r="456">
          <cell r="B456" t="str">
            <v>Подвесные потолки "Ecophone Akutex T", 60x120 mm, white acoustic panels, подвесная система Т24 Албес</v>
          </cell>
        </row>
        <row r="457">
          <cell r="B457" t="str">
            <v>Подвесные потолки "Ecophone Hygenic", 60x60 mm, white acoustic panels, подвесная система Т24 Албес</v>
          </cell>
        </row>
        <row r="461">
          <cell r="B461" t="str">
            <v>Подвесной гипсокартонный потолок</v>
          </cell>
        </row>
        <row r="462">
          <cell r="B462" t="str">
            <v>Подготовка гипсокартонных  поверхностей под окраску</v>
          </cell>
        </row>
        <row r="463">
          <cell r="B463" t="str">
            <v>Затирка ж/бетонных потолков цементно-песчаным раствором</v>
          </cell>
        </row>
        <row r="464">
          <cell r="B464" t="str">
            <v>Покраска латекской краской за 2 раза</v>
          </cell>
        </row>
        <row r="465">
          <cell r="B465" t="str">
            <v>Подвесной потолок "2х2 м open ceiling grid (3м AFF)" (вход)</v>
          </cell>
        </row>
        <row r="467">
          <cell r="B467" t="str">
            <v>Подвесные потолки "Metal panel ceiling at vestibule"</v>
          </cell>
        </row>
        <row r="469">
          <cell r="B469" t="str">
            <v>Подвесной  потолок Armstrong</v>
          </cell>
        </row>
        <row r="470">
          <cell r="B470" t="str">
            <v>Painting</v>
          </cell>
        </row>
        <row r="471">
          <cell r="B471" t="str">
            <v>Подготовка газобетонных поверхностей под окраску</v>
          </cell>
        </row>
        <row r="472">
          <cell r="B472" t="str">
            <v>Подготовка оштукатуренных поверхностей под окраску</v>
          </cell>
        </row>
        <row r="473">
          <cell r="B473" t="str">
            <v>Поклейка стеклообоев в офисе</v>
          </cell>
        </row>
        <row r="474">
          <cell r="B474" t="str">
            <v>Затирка ж/бетонных стен цементно-песчаным раствором</v>
          </cell>
        </row>
        <row r="475">
          <cell r="B475" t="str">
            <v>Подготовка гипсокартонных поверхностей под окраску</v>
          </cell>
        </row>
        <row r="476">
          <cell r="B476" t="str">
            <v>Покраска стен латекской краской за 2 раза</v>
          </cell>
        </row>
        <row r="478">
          <cell r="B478" t="str">
            <v>Подготовка оштукатуренных поверхностей под окраску</v>
          </cell>
        </row>
        <row r="479">
          <cell r="B479" t="str">
            <v>Затирка ж/бетонных стен цементно-песчаным раствором</v>
          </cell>
        </row>
        <row r="480">
          <cell r="B480" t="str">
            <v>Подготовка гипсокартонных поверхностей под окраску</v>
          </cell>
        </row>
        <row r="481">
          <cell r="B481" t="str">
            <v>Покраска стен латекской краской за 2 раза</v>
          </cell>
        </row>
        <row r="482">
          <cell r="B482" t="str">
            <v>Misc. equipment</v>
          </cell>
        </row>
        <row r="483">
          <cell r="B483" t="str">
            <v>Garbage Compaction Machine- P215-3/30 m3, Presso</v>
          </cell>
        </row>
        <row r="484">
          <cell r="B484" t="str">
            <v>Garbage Bio Compactors, P24, Presso</v>
          </cell>
        </row>
        <row r="485">
          <cell r="B485" t="str">
            <v>Bailing Presses</v>
          </cell>
        </row>
        <row r="486">
          <cell r="B486" t="str">
            <v>Dock levellers / loading doors</v>
          </cell>
        </row>
        <row r="487">
          <cell r="B487" t="str">
            <v>Гидравлический доклевеллер с поворотным козырьком HS 2021  производства «STERTIL» (Голландия), цвет - RAL 5020. Технические и эксплуатационные параметры: - поворотный козырек - 350 мм;- грузоподъемность - 10 000 кг;- длина – 3000 мм;- ширина - 2250 м</v>
          </cell>
        </row>
        <row r="488">
          <cell r="B488" t="str">
            <v xml:space="preserve">Докшелтер занавесочный с гибким каркасом WE574 «STERTIL» (Голландия). Исполнение: рама выполнена из оцинкованных стальных профилей. Занавеси из пружинящего полиэстра, RAL9011. </v>
          </cell>
        </row>
        <row r="489">
          <cell r="B489" t="str">
            <v>Резиновые упорные бамперы R45-25-10 (компл.)</v>
          </cell>
        </row>
        <row r="490">
          <cell r="B490" t="str">
            <v>Секционные ворота SPU40 3000х4500 мм, высота секций 750 мм, утепленные –  42 мм, направляющие для высокого подъема – тип Н, цвет снаружи RAL 9002, изнутри RAL 9002. Электропривод фланцевый WA400/A445 с цепью для аварийного ручного подъема</v>
          </cell>
        </row>
        <row r="491">
          <cell r="B491" t="str">
            <v>Furniture &amp; Decorative Elements</v>
          </cell>
        </row>
        <row r="492">
          <cell r="B492" t="str">
            <v>Pots for trees, diameter 600 mm, stainless steel</v>
          </cell>
        </row>
        <row r="493">
          <cell r="B493" t="str">
            <v>Pots for plants ,diameter 400 mm, stainless steel</v>
          </cell>
        </row>
        <row r="494">
          <cell r="B494" t="str">
            <v>Trees ,Ficus Benjamina height aprox. 3 meter</v>
          </cell>
        </row>
        <row r="495">
          <cell r="B495" t="str">
            <v>Plants</v>
          </cell>
        </row>
        <row r="496">
          <cell r="B496" t="str">
            <v>Benches, wood 3 meter long</v>
          </cell>
        </row>
        <row r="497">
          <cell r="B497" t="str">
            <v>Armchairs, wood, size 0,7x0,7 meter</v>
          </cell>
        </row>
        <row r="498">
          <cell r="B498" t="str">
            <v>Tables food court, stainless steel area 1 sqm.</v>
          </cell>
        </row>
        <row r="499">
          <cell r="B499" t="str">
            <v xml:space="preserve">Umbrellas </v>
          </cell>
        </row>
        <row r="500">
          <cell r="B500" t="str">
            <v>Chairs food court, stainless steel</v>
          </cell>
        </row>
        <row r="501">
          <cell r="B501" t="str">
            <v xml:space="preserve">Retail Kiosks </v>
          </cell>
        </row>
        <row r="502">
          <cell r="B502" t="str">
            <v>Transport trolleys with child seat  and lockers stop construction mounted to the floor (20 trolley , 6 stop)</v>
          </cell>
        </row>
        <row r="503">
          <cell r="B503" t="str">
            <v>Trashcans, stainless steel diametr 400 mm.</v>
          </cell>
        </row>
        <row r="504">
          <cell r="B504" t="str">
            <v>Traschans food court, stainless steel 0,5x0,5 mx height 1,3 meters</v>
          </cell>
        </row>
        <row r="505">
          <cell r="B505" t="str">
            <v>Temporary Bollards</v>
          </cell>
        </row>
        <row r="506">
          <cell r="B506" t="str">
            <v>Signs internal including construction for wall and ceiling mounting</v>
          </cell>
        </row>
        <row r="507">
          <cell r="B507" t="str">
            <v>Mall Directories mounted to the floor</v>
          </cell>
        </row>
        <row r="508">
          <cell r="B508" t="str">
            <v>Containers on wheel with lid from Company Presor type 1831 or similar</v>
          </cell>
        </row>
        <row r="509">
          <cell r="B509" t="str">
            <v>Parking lot designaters with 3 sides  mounted to rh lightning pole</v>
          </cell>
        </row>
        <row r="512">
          <cell r="B512" t="str">
            <v>Temporary trafffic barriers</v>
          </cell>
        </row>
        <row r="513">
          <cell r="B513" t="str">
            <v>Temporary trafffic barriers</v>
          </cell>
        </row>
        <row r="514">
          <cell r="B514" t="str">
            <v>Temporary trafffic barriers</v>
          </cell>
        </row>
        <row r="515">
          <cell r="B515" t="str">
            <v>Movable speed bumps</v>
          </cell>
        </row>
        <row r="516">
          <cell r="B516" t="str">
            <v>Ashcans</v>
          </cell>
        </row>
        <row r="517">
          <cell r="B517" t="str">
            <v xml:space="preserve">Coloured soft floor for children </v>
          </cell>
        </row>
        <row r="518">
          <cell r="B518" t="str">
            <v>Toy for children area</v>
          </cell>
        </row>
        <row r="519">
          <cell r="B519" t="str">
            <v xml:space="preserve">Cleaning machine from Company Alto </v>
          </cell>
        </row>
        <row r="520">
          <cell r="B520" t="str">
            <v xml:space="preserve">Staff wardrobes lockers and benches from company Promet </v>
          </cell>
        </row>
        <row r="521">
          <cell r="B521" t="str">
            <v>Staff wardrobes benches</v>
          </cell>
        </row>
        <row r="522">
          <cell r="B522" t="str">
            <v xml:space="preserve">Furnishing for Coat Check rooms for company </v>
          </cell>
        </row>
        <row r="533">
          <cell r="B533" t="str">
            <v>Carpentry(including wooden doors and WC cubicles)</v>
          </cell>
        </row>
        <row r="535">
          <cell r="B535" t="str">
            <v>HVAC-SYSTEM</v>
          </cell>
        </row>
        <row r="536">
          <cell r="B536" t="str">
            <v>Heating</v>
          </cell>
        </row>
        <row r="537">
          <cell r="B537" t="str">
            <v>Heating</v>
          </cell>
        </row>
        <row r="538">
          <cell r="B538" t="str">
            <v>Ventilation+ Air-conditioning</v>
          </cell>
        </row>
        <row r="539">
          <cell r="B539" t="str">
            <v>Ventilation+ Air-conditioning</v>
          </cell>
        </row>
        <row r="540">
          <cell r="B540" t="str">
            <v>SANITARY</v>
          </cell>
        </row>
        <row r="541">
          <cell r="B541" t="str">
            <v>Domestic sanitary(including roof drainage)</v>
          </cell>
        </row>
        <row r="542">
          <cell r="B542" t="str">
            <v>Domestic sanitary ( ROOF DRAIN INCLUDED )</v>
          </cell>
        </row>
        <row r="543">
          <cell r="B543" t="str">
            <v>FIRE PROTECTION</v>
          </cell>
        </row>
        <row r="544">
          <cell r="B544" t="str">
            <v>Sprinkler</v>
          </cell>
        </row>
        <row r="545">
          <cell r="B545" t="str">
            <v>Sprinkler</v>
          </cell>
        </row>
        <row r="546">
          <cell r="B546" t="str">
            <v>Hydrants</v>
          </cell>
        </row>
        <row r="547">
          <cell r="B547" t="str">
            <v>Hydrants</v>
          </cell>
        </row>
        <row r="548">
          <cell r="B548" t="str">
            <v>Fire alarm system</v>
          </cell>
        </row>
        <row r="549">
          <cell r="B549" t="str">
            <v>Fire alarm system</v>
          </cell>
        </row>
        <row r="550">
          <cell r="B550" t="str">
            <v>Smoke exhaust system</v>
          </cell>
        </row>
        <row r="551">
          <cell r="B551" t="str">
            <v>Smoke exhaust system</v>
          </cell>
        </row>
        <row r="552">
          <cell r="B552" t="str">
            <v>Sprinkler works for underneath parking area including garage fire alarm</v>
          </cell>
        </row>
        <row r="553">
          <cell r="B553" t="str">
            <v>Sprinkler works for underneath parking area including garage fire alarm</v>
          </cell>
        </row>
        <row r="554">
          <cell r="B554" t="str">
            <v>Second layer sprinkler including fire alarm</v>
          </cell>
        </row>
        <row r="555">
          <cell r="B555" t="str">
            <v>Second layer sprinkler including fire alarm</v>
          </cell>
        </row>
        <row r="556">
          <cell r="B556" t="str">
            <v>ELECTRICAL</v>
          </cell>
        </row>
        <row r="558">
          <cell r="B558" t="str">
            <v>High voltage</v>
          </cell>
        </row>
        <row r="559">
          <cell r="B559" t="str">
            <v>High voltage</v>
          </cell>
        </row>
        <row r="560">
          <cell r="B560" t="str">
            <v>Distribution</v>
          </cell>
        </row>
        <row r="561">
          <cell r="B561" t="str">
            <v>Distribution</v>
          </cell>
        </row>
        <row r="562">
          <cell r="B562" t="str">
            <v>Cabling</v>
          </cell>
        </row>
        <row r="563">
          <cell r="B563" t="str">
            <v>Cabling</v>
          </cell>
        </row>
        <row r="564">
          <cell r="B564" t="str">
            <v>High voltage connections</v>
          </cell>
        </row>
        <row r="565">
          <cell r="B565" t="str">
            <v>High voltage connections</v>
          </cell>
        </row>
        <row r="566">
          <cell r="B566" t="str">
            <v>Lighting building</v>
          </cell>
        </row>
        <row r="567">
          <cell r="B567" t="str">
            <v>Lighting building</v>
          </cell>
        </row>
        <row r="568">
          <cell r="B568" t="str">
            <v>Low voltage systems</v>
          </cell>
        </row>
        <row r="569">
          <cell r="B569" t="str">
            <v>Low voltage systems</v>
          </cell>
        </row>
        <row r="570">
          <cell r="B570" t="str">
            <v>Lightning protection</v>
          </cell>
        </row>
        <row r="571">
          <cell r="B571" t="str">
            <v>Lightning protection</v>
          </cell>
        </row>
        <row r="572">
          <cell r="B572" t="str">
            <v>Signage</v>
          </cell>
        </row>
        <row r="573">
          <cell r="B573" t="str">
            <v>Signage</v>
          </cell>
        </row>
        <row r="574">
          <cell r="B574" t="str">
            <v>Car and person counting system</v>
          </cell>
        </row>
        <row r="575">
          <cell r="B575" t="str">
            <v>Car and person counting system</v>
          </cell>
        </row>
        <row r="576">
          <cell r="B576" t="str">
            <v>TRANSPORT SYSTEMS</v>
          </cell>
        </row>
        <row r="577">
          <cell r="B577" t="str">
            <v>Elevators</v>
          </cell>
        </row>
        <row r="578">
          <cell r="B578" t="str">
            <v>Elevators</v>
          </cell>
        </row>
        <row r="585">
          <cell r="B585" t="str">
            <v>Escalators</v>
          </cell>
        </row>
        <row r="588">
          <cell r="B588" t="str">
            <v>Travelators</v>
          </cell>
        </row>
        <row r="589">
          <cell r="B589" t="str">
            <v>Travelators</v>
          </cell>
        </row>
        <row r="592">
          <cell r="B592" t="str">
            <v>Travelators</v>
          </cell>
        </row>
        <row r="593">
          <cell r="B593" t="str">
            <v>Travelators</v>
          </cell>
        </row>
        <row r="594">
          <cell r="B594" t="str">
            <v>Travelators</v>
          </cell>
        </row>
        <row r="595">
          <cell r="B595" t="str">
            <v>Travelators</v>
          </cell>
        </row>
        <row r="596">
          <cell r="B596" t="str">
            <v>EXTERIOR WORKS (incl. parking underneath building)</v>
          </cell>
        </row>
        <row r="597">
          <cell r="B597" t="str">
            <v>Ground works</v>
          </cell>
        </row>
        <row r="598">
          <cell r="B598" t="str">
            <v>Земляные работы</v>
          </cell>
        </row>
        <row r="603">
          <cell r="B603" t="str">
            <v>Water supply</v>
          </cell>
        </row>
        <row r="604">
          <cell r="B604" t="str">
            <v>Asphalt/Paving/Curbs/Painting</v>
          </cell>
        </row>
        <row r="610">
          <cell r="B610" t="str">
            <v>Asphalt/Paving/Curbs/Painting</v>
          </cell>
        </row>
        <row r="615">
          <cell r="B615" t="str">
            <v>Asphalt/Paving/Curbs/Painting</v>
          </cell>
        </row>
        <row r="620">
          <cell r="B620" t="str">
            <v>Underground Drainage WITH PERFORATED PIPES</v>
          </cell>
        </row>
        <row r="625">
          <cell r="B625" t="str">
            <v>Underground Drainage WITH PERFORATED PIPES</v>
          </cell>
        </row>
        <row r="629">
          <cell r="B629" t="str">
            <v>Asphalt/Paving/Curbs/Painting</v>
          </cell>
        </row>
        <row r="634">
          <cell r="B634" t="str">
            <v>Asphalt/Paving/Curbs/Painting</v>
          </cell>
        </row>
        <row r="648">
          <cell r="B648" t="str">
            <v>Asphalt/Paving/Curbs/Painting</v>
          </cell>
        </row>
        <row r="657">
          <cell r="B657" t="str">
            <v>Electrical cabling, lighting</v>
          </cell>
        </row>
        <row r="658">
          <cell r="B658" t="str">
            <v>Electrical cabling, lighting</v>
          </cell>
        </row>
        <row r="659">
          <cell r="B659" t="str">
            <v>Electrical cabling, lighting</v>
          </cell>
        </row>
        <row r="660">
          <cell r="B660" t="str">
            <v>Electrical cabling, lighting</v>
          </cell>
        </row>
        <row r="661">
          <cell r="B661" t="str">
            <v>Electrical cabling, lighting</v>
          </cell>
        </row>
        <row r="662">
          <cell r="B662" t="str">
            <v>Electrical cabling, lighting</v>
          </cell>
        </row>
        <row r="663">
          <cell r="B663" t="str">
            <v>Electrical cabling, lighting</v>
          </cell>
        </row>
        <row r="664">
          <cell r="B664" t="str">
            <v>Electrical cabling, lighting</v>
          </cell>
        </row>
        <row r="665">
          <cell r="B665" t="str">
            <v>Electrical cabling, lighting</v>
          </cell>
        </row>
        <row r="666">
          <cell r="B666" t="str">
            <v>Electrical cabling, lighting</v>
          </cell>
        </row>
        <row r="667">
          <cell r="B667" t="str">
            <v>Gas</v>
          </cell>
        </row>
        <row r="668">
          <cell r="B668" t="str">
            <v>Gas</v>
          </cell>
        </row>
        <row r="669">
          <cell r="B669" t="str">
            <v>Gas</v>
          </cell>
        </row>
        <row r="670">
          <cell r="B670" t="str">
            <v>Gas</v>
          </cell>
        </row>
        <row r="672">
          <cell r="B672" t="str">
            <v>Gas</v>
          </cell>
        </row>
        <row r="674">
          <cell r="B674" t="str">
            <v>Gas</v>
          </cell>
        </row>
        <row r="675">
          <cell r="B675" t="str">
            <v>Gas</v>
          </cell>
        </row>
        <row r="676">
          <cell r="B676" t="str">
            <v>Gas</v>
          </cell>
        </row>
        <row r="678">
          <cell r="B678" t="str">
            <v>Gas</v>
          </cell>
        </row>
        <row r="679">
          <cell r="B679" t="str">
            <v>Gas</v>
          </cell>
        </row>
        <row r="680">
          <cell r="B680" t="str">
            <v>Gas</v>
          </cell>
        </row>
        <row r="681">
          <cell r="B681" t="str">
            <v>Gas</v>
          </cell>
        </row>
        <row r="682">
          <cell r="B682" t="str">
            <v>Gas</v>
          </cell>
        </row>
        <row r="683">
          <cell r="B683" t="str">
            <v>Telephone</v>
          </cell>
        </row>
        <row r="684">
          <cell r="B684" t="str">
            <v>Telephone</v>
          </cell>
        </row>
        <row r="685">
          <cell r="B685" t="str">
            <v>Sewage/Drainage</v>
          </cell>
        </row>
        <row r="686">
          <cell r="B686" t="str">
            <v>Asphalt/Paving/Curbs/Painting</v>
          </cell>
        </row>
        <row r="693">
          <cell r="B693" t="str">
            <v>Asphalt/Paving/Curbs/Painting</v>
          </cell>
        </row>
        <row r="743">
          <cell r="B743" t="str">
            <v>Asphalt/Paving/Curbs/Painting</v>
          </cell>
        </row>
        <row r="754">
          <cell r="B754" t="str">
            <v>Asphalt/Paving/Curbs/Painting</v>
          </cell>
        </row>
        <row r="760">
          <cell r="B760" t="str">
            <v>Asphalt/Paving/Curbs/Painting</v>
          </cell>
        </row>
        <row r="762">
          <cell r="B762" t="str">
            <v>Дороги и грузовая парковка</v>
          </cell>
        </row>
        <row r="763">
          <cell r="B763" t="str">
            <v>Асфальтовое покрытие толщ. 120мм  (40+80мм)</v>
          </cell>
        </row>
        <row r="764">
          <cell r="B764" t="str">
            <v>Щебень толщ. 400мм</v>
          </cell>
        </row>
        <row r="765">
          <cell r="B765" t="str">
            <v xml:space="preserve">Песок толщ. 400мм </v>
          </cell>
        </row>
        <row r="766">
          <cell r="B766" t="str">
            <v xml:space="preserve">Песок толщ. 400мм </v>
          </cell>
        </row>
        <row r="768">
          <cell r="B768" t="str">
            <v>Дороги и грузовая парковка</v>
          </cell>
        </row>
        <row r="769">
          <cell r="B769" t="str">
            <v>Асфальтовое покрытие толщ. 120мм  (40+80мм)</v>
          </cell>
        </row>
        <row r="770">
          <cell r="B770" t="str">
            <v>Щебень толщ. 400мм</v>
          </cell>
        </row>
        <row r="771">
          <cell r="B771" t="str">
            <v xml:space="preserve">Песок толщ. 400мм </v>
          </cell>
        </row>
        <row r="773">
          <cell r="B773" t="str">
            <v>Легковая парковка</v>
          </cell>
        </row>
        <row r="774">
          <cell r="B774" t="str">
            <v>Асфальтовое покрытие толщ. 100мм  (40+60мм)</v>
          </cell>
        </row>
        <row r="775">
          <cell r="B775" t="str">
            <v>Щебень толщ. 300мм</v>
          </cell>
        </row>
        <row r="776">
          <cell r="B776" t="str">
            <v xml:space="preserve">Песок толщ. 300мм </v>
          </cell>
        </row>
        <row r="778">
          <cell r="B778" t="str">
            <v>Разметка, наружные</v>
          </cell>
        </row>
        <row r="779">
          <cell r="B779" t="str">
            <v>Площадка (главный вход)</v>
          </cell>
        </row>
        <row r="780">
          <cell r="B780" t="str">
            <v>Плитка "Terrazzo", 40х40 см, "Field Colour"</v>
          </cell>
        </row>
        <row r="781">
          <cell r="B781" t="str">
            <v>Цементно-песчаная смесь толщ. 50 мм</v>
          </cell>
        </row>
        <row r="782">
          <cell r="B782" t="str">
            <v>Цементно-песчаная смесь толщ. 50 мм</v>
          </cell>
        </row>
        <row r="783">
          <cell r="B783" t="str">
            <v xml:space="preserve">Песок толщ. 720мм </v>
          </cell>
        </row>
        <row r="784">
          <cell r="B784" t="str">
            <v>Геотекстиль</v>
          </cell>
        </row>
        <row r="785">
          <cell r="B785" t="str">
            <v>Площадка (зона входа в лестничные клетки)</v>
          </cell>
        </row>
        <row r="786">
          <cell r="B786" t="str">
            <v>Бетонные плитки</v>
          </cell>
        </row>
        <row r="787">
          <cell r="B787" t="str">
            <v>Цементно-песчаная смесь толщ. 50 мм</v>
          </cell>
        </row>
        <row r="788">
          <cell r="B788" t="str">
            <v xml:space="preserve">Песок толщ. 720мм </v>
          </cell>
        </row>
        <row r="789">
          <cell r="B789" t="str">
            <v>Геотекстиль</v>
          </cell>
        </row>
        <row r="790">
          <cell r="B790" t="str">
            <v>Бордюры</v>
          </cell>
        </row>
        <row r="791">
          <cell r="B791" t="str">
            <v xml:space="preserve">Бордюрный камень, внутренний  </v>
          </cell>
        </row>
        <row r="792">
          <cell r="B792" t="str">
            <v>Бетон В 15</v>
          </cell>
        </row>
        <row r="793">
          <cell r="B793" t="str">
            <v>Опалубка</v>
          </cell>
        </row>
        <row r="794">
          <cell r="B794" t="str">
            <v>Крыльца</v>
          </cell>
        </row>
        <row r="795">
          <cell r="B795" t="str">
            <v>Облицовка крыльца бетонными плитками, наружные</v>
          </cell>
        </row>
        <row r="796">
          <cell r="B796" t="str">
            <v>Ограждение крыльца из окрашенной трубы</v>
          </cell>
        </row>
        <row r="797">
          <cell r="B797" t="str">
            <v>Asphalt/Paving/Curbs/Painting</v>
          </cell>
        </row>
        <row r="798">
          <cell r="B798" t="str">
            <v>Дороги и грузовая парковка</v>
          </cell>
        </row>
        <row r="799">
          <cell r="B799" t="str">
            <v>Асфальтовое покрытие толщ. 120мм  (40+80мм)</v>
          </cell>
        </row>
        <row r="800">
          <cell r="B800" t="str">
            <v>Щебень толщ. 400мм</v>
          </cell>
        </row>
        <row r="801">
          <cell r="B801" t="str">
            <v xml:space="preserve">Песок толщ. 400мм </v>
          </cell>
        </row>
        <row r="802">
          <cell r="B802" t="str">
            <v xml:space="preserve">Песок толщ. 400мм </v>
          </cell>
        </row>
        <row r="804">
          <cell r="B804" t="str">
            <v>Дороги и грузовая парковка</v>
          </cell>
        </row>
        <row r="805">
          <cell r="B805" t="str">
            <v>Асфальтовое покрытие толщ. 120мм  (40+80мм)</v>
          </cell>
        </row>
        <row r="806">
          <cell r="B806" t="str">
            <v>Щебень толщ. 400мм</v>
          </cell>
        </row>
        <row r="807">
          <cell r="B807" t="str">
            <v xml:space="preserve">Песок толщ. 400мм </v>
          </cell>
        </row>
        <row r="810">
          <cell r="B810" t="str">
            <v>Легковая парковка</v>
          </cell>
        </row>
        <row r="811">
          <cell r="B811" t="str">
            <v>Асфальтовое покрытие толщ. 100мм  (40+60мм)</v>
          </cell>
        </row>
        <row r="812">
          <cell r="B812" t="str">
            <v>Щебень толщ. 300мм</v>
          </cell>
        </row>
        <row r="813">
          <cell r="B813" t="str">
            <v xml:space="preserve">Песок толщ. 300мм </v>
          </cell>
        </row>
        <row r="815">
          <cell r="B815" t="str">
            <v>Легковая парковка</v>
          </cell>
        </row>
        <row r="816">
          <cell r="B816" t="str">
            <v>Асфальтовое покрытие толщ. 100мм  (40+60мм)</v>
          </cell>
        </row>
        <row r="817">
          <cell r="B817" t="str">
            <v xml:space="preserve">Песок толщ. 300мм </v>
          </cell>
        </row>
        <row r="819">
          <cell r="B819" t="str">
            <v>Легковая парковка</v>
          </cell>
        </row>
        <row r="820">
          <cell r="B820" t="str">
            <v>Асфальтовое покрытие толщ. 100мм  (40+60мм)</v>
          </cell>
        </row>
        <row r="821">
          <cell r="B821" t="str">
            <v>Щебень толщ. 300мм</v>
          </cell>
        </row>
        <row r="822">
          <cell r="B822" t="str">
            <v>Landscaping</v>
          </cell>
        </row>
        <row r="823">
          <cell r="B823" t="str">
            <v>Газон</v>
          </cell>
        </row>
        <row r="824">
          <cell r="B824" t="str">
            <v>Почвенно-растительный слой толщ. 100мм</v>
          </cell>
        </row>
        <row r="825">
          <cell r="B825" t="str">
            <v>Посев травы</v>
          </cell>
        </row>
        <row r="826">
          <cell r="B826" t="str">
            <v>Почвенно-растительный слой толщ. 100мм</v>
          </cell>
        </row>
        <row r="827">
          <cell r="B827" t="str">
            <v>Посев травы</v>
          </cell>
        </row>
        <row r="828">
          <cell r="B828" t="str">
            <v>Почвенно-растительный слой толщ. 100мм</v>
          </cell>
        </row>
        <row r="829">
          <cell r="B829" t="str">
            <v>Почвенно-растительный слой толщ. 100мм</v>
          </cell>
        </row>
        <row r="830">
          <cell r="B830" t="str">
            <v>Посев травы</v>
          </cell>
        </row>
        <row r="831">
          <cell r="B831" t="str">
            <v>Sign Towers</v>
          </cell>
        </row>
        <row r="832">
          <cell r="B832" t="str">
            <v>Tower signage-1, Mega</v>
          </cell>
        </row>
        <row r="839">
          <cell r="B839" t="str">
            <v>Tower signage-2, Ikea</v>
          </cell>
        </row>
        <row r="844">
          <cell r="B844" t="str">
            <v>Fencing/Flagpoles/Signage/Etc.</v>
          </cell>
        </row>
        <row r="845">
          <cell r="B845" t="str">
            <v>Landscaping Elements</v>
          </cell>
        </row>
        <row r="846">
          <cell r="B846" t="str">
            <v>Speed Bumper, 7 м</v>
          </cell>
        </row>
        <row r="847">
          <cell r="B847" t="str">
            <v>Speed Bumper, бетонная, наружные</v>
          </cell>
        </row>
        <row r="848">
          <cell r="B848" t="str">
            <v>Speed Bumper, бетонная, наружные</v>
          </cell>
        </row>
        <row r="849">
          <cell r="B849" t="str">
            <v>Mall signage billboard</v>
          </cell>
        </row>
        <row r="850">
          <cell r="B850" t="str">
            <v>Flags</v>
          </cell>
        </row>
        <row r="851">
          <cell r="B851" t="str">
            <v>Benches</v>
          </cell>
        </row>
        <row r="852">
          <cell r="B852" t="str">
            <v>Ash &amp; Trash bins</v>
          </cell>
        </row>
        <row r="853">
          <cell r="B853" t="str">
            <v>Ash &amp; Trash bins</v>
          </cell>
        </row>
        <row r="854">
          <cell r="B854" t="str">
            <v>Bus stop shelters</v>
          </cell>
        </row>
        <row r="855">
          <cell r="B855" t="str">
            <v>Fencing around the loading areas</v>
          </cell>
        </row>
        <row r="856">
          <cell r="B856" t="str">
            <v>Gates for the fences around the loading areas</v>
          </cell>
        </row>
        <row r="857">
          <cell r="B857" t="str">
            <v>Christmas Tree Pole (D=600 mm)</v>
          </cell>
        </row>
        <row r="858">
          <cell r="B858" t="str">
            <v>Traffic Signs</v>
          </cell>
        </row>
        <row r="861">
          <cell r="B861" t="str">
            <v>Traffic Lights</v>
          </cell>
        </row>
        <row r="866">
          <cell r="B866" t="str">
            <v xml:space="preserve">Bollards for protection of pedestrian walkways, h: 80 cm, </v>
          </cell>
        </row>
        <row r="867">
          <cell r="B867" t="str">
            <v xml:space="preserve">Bollards for protection of pedestrian walkways, h: 80 cm, </v>
          </cell>
        </row>
        <row r="868">
          <cell r="B868" t="str">
            <v xml:space="preserve">Bollards for protection of pedestrian walkways, h: 80 cm, </v>
          </cell>
        </row>
        <row r="870">
          <cell r="B870" t="str">
            <v>Grand Total Fixed Lump Sum excl VAT: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">
          <cell r="B1" t="str">
            <v>Description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1">
          <cell r="B1" t="str">
            <v>Description</v>
          </cell>
        </row>
      </sheetData>
      <sheetData sheetId="59">
        <row r="1">
          <cell r="B1" t="str">
            <v>Description</v>
          </cell>
        </row>
      </sheetData>
      <sheetData sheetId="60">
        <row r="1">
          <cell r="B1" t="str">
            <v>Description</v>
          </cell>
        </row>
      </sheetData>
      <sheetData sheetId="61">
        <row r="1">
          <cell r="B1" t="str">
            <v>Description</v>
          </cell>
        </row>
      </sheetData>
      <sheetData sheetId="62">
        <row r="1">
          <cell r="B1" t="str">
            <v>Description</v>
          </cell>
        </row>
      </sheetData>
      <sheetData sheetId="63">
        <row r="1">
          <cell r="B1" t="str">
            <v>Description</v>
          </cell>
        </row>
      </sheetData>
      <sheetData sheetId="64">
        <row r="1">
          <cell r="B1" t="str">
            <v>Description</v>
          </cell>
        </row>
      </sheetData>
      <sheetData sheetId="65">
        <row r="1">
          <cell r="B1" t="str">
            <v>Description</v>
          </cell>
        </row>
      </sheetData>
      <sheetData sheetId="66">
        <row r="1">
          <cell r="B1" t="str">
            <v>Description</v>
          </cell>
        </row>
      </sheetData>
      <sheetData sheetId="67">
        <row r="1">
          <cell r="B1" t="str">
            <v>Description</v>
          </cell>
        </row>
      </sheetData>
      <sheetData sheetId="68">
        <row r="1">
          <cell r="B1" t="str">
            <v>Description</v>
          </cell>
        </row>
      </sheetData>
      <sheetData sheetId="69"/>
      <sheetData sheetId="70"/>
      <sheetData sheetId="71"/>
      <sheetData sheetId="72"/>
      <sheetData sheetId="73" refreshError="1"/>
      <sheetData sheetId="74" refreshError="1"/>
      <sheetData sheetId="75">
        <row r="1">
          <cell r="B1" t="str">
            <v>Description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">
          <cell r="B1" t="str">
            <v>Description</v>
          </cell>
        </row>
      </sheetData>
      <sheetData sheetId="85"/>
      <sheetData sheetId="86">
        <row r="1">
          <cell r="B1" t="str">
            <v>Description</v>
          </cell>
        </row>
      </sheetData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МН (2)"/>
      <sheetName val="ТРУМН"/>
      <sheetName val="Смета 2 (2)"/>
      <sheetName val="Смета 3"/>
      <sheetName val="Материалы (3)"/>
      <sheetName val="Материалы"/>
      <sheetName val="Модуль1"/>
      <sheetName val="Модуль2"/>
    </sheetNames>
    <sheetDataSet>
      <sheetData sheetId="0" refreshError="1"/>
      <sheetData sheetId="1" refreshError="1"/>
      <sheetData sheetId="2"/>
      <sheetData sheetId="3"/>
      <sheetData sheetId="4"/>
      <sheetData sheetId="5" refreshError="1">
        <row r="8">
          <cell r="A8" t="str">
            <v>№№</v>
          </cell>
          <cell r="B8" t="str">
            <v>Наименование</v>
          </cell>
          <cell r="C8" t="str">
            <v>Един. изм</v>
          </cell>
          <cell r="E8" t="str">
            <v>Количество</v>
          </cell>
          <cell r="G8" t="str">
            <v>Цена</v>
          </cell>
          <cell r="I8" t="str">
            <v>Сумма</v>
          </cell>
        </row>
        <row r="9">
          <cell r="D9" t="str">
            <v>Всего</v>
          </cell>
          <cell r="E9" t="str">
            <v>Остаток</v>
          </cell>
          <cell r="F9" t="str">
            <v>Взято</v>
          </cell>
        </row>
        <row r="10">
          <cell r="A10">
            <v>1</v>
          </cell>
          <cell r="B10" t="str">
            <v>Шкаф распределительный ПР 8501-2-4УХЛ</v>
          </cell>
          <cell r="C10" t="str">
            <v>шт</v>
          </cell>
          <cell r="D10">
            <v>4</v>
          </cell>
          <cell r="E10">
            <v>0</v>
          </cell>
          <cell r="F10">
            <v>4</v>
          </cell>
          <cell r="G10">
            <v>2100</v>
          </cell>
          <cell r="I10">
            <v>8400</v>
          </cell>
        </row>
        <row r="11">
          <cell r="A11">
            <v>2</v>
          </cell>
          <cell r="B11" t="str">
            <v>Автомат ВА51-39 на 63А</v>
          </cell>
          <cell r="C11" t="str">
            <v>шт</v>
          </cell>
          <cell r="D11">
            <v>4</v>
          </cell>
          <cell r="E11">
            <v>0</v>
          </cell>
          <cell r="F11">
            <v>4</v>
          </cell>
          <cell r="G11">
            <v>860</v>
          </cell>
          <cell r="I11">
            <v>3440</v>
          </cell>
        </row>
        <row r="12">
          <cell r="A12">
            <v>3</v>
          </cell>
          <cell r="B12" t="str">
            <v>Автомат ВА51-31 на 80А</v>
          </cell>
          <cell r="C12" t="str">
            <v>шт</v>
          </cell>
          <cell r="D12">
            <v>4</v>
          </cell>
          <cell r="E12">
            <v>0</v>
          </cell>
          <cell r="F12">
            <v>4</v>
          </cell>
          <cell r="G12">
            <v>910</v>
          </cell>
          <cell r="I12">
            <v>3640</v>
          </cell>
        </row>
        <row r="13">
          <cell r="A13">
            <v>4</v>
          </cell>
          <cell r="B13" t="str">
            <v>Автомат ВА51-35 на 200А</v>
          </cell>
          <cell r="C13" t="str">
            <v>шт</v>
          </cell>
          <cell r="D13">
            <v>8</v>
          </cell>
          <cell r="E13">
            <v>0</v>
          </cell>
          <cell r="F13">
            <v>8</v>
          </cell>
          <cell r="G13">
            <v>1840</v>
          </cell>
          <cell r="I13">
            <v>14720</v>
          </cell>
        </row>
        <row r="14">
          <cell r="A14">
            <v>5</v>
          </cell>
          <cell r="B14" t="str">
            <v>Клемник на 15контактов 100А</v>
          </cell>
          <cell r="C14" t="str">
            <v>шт</v>
          </cell>
          <cell r="D14">
            <v>4</v>
          </cell>
          <cell r="E14">
            <v>0</v>
          </cell>
          <cell r="F14">
            <v>4</v>
          </cell>
          <cell r="G14">
            <v>215</v>
          </cell>
          <cell r="I14">
            <v>860</v>
          </cell>
        </row>
        <row r="15">
          <cell r="B15" t="str">
            <v>ИТОГО:</v>
          </cell>
          <cell r="I15">
            <v>31060</v>
          </cell>
        </row>
        <row r="16">
          <cell r="B16" t="str">
            <v>Заготовительно-складские,%</v>
          </cell>
          <cell r="C16" t="str">
            <v>2</v>
          </cell>
          <cell r="I16">
            <v>621</v>
          </cell>
        </row>
        <row r="17">
          <cell r="B17" t="str">
            <v>ИТОГО:</v>
          </cell>
          <cell r="I17">
            <v>31681</v>
          </cell>
        </row>
        <row r="18">
          <cell r="B18" t="str">
            <v xml:space="preserve">Автотранспорт, % </v>
          </cell>
          <cell r="C18" t="str">
            <v>10</v>
          </cell>
          <cell r="I18">
            <v>3168</v>
          </cell>
        </row>
        <row r="19">
          <cell r="A19">
            <v>33</v>
          </cell>
          <cell r="E19">
            <v>0</v>
          </cell>
          <cell r="F19">
            <v>0</v>
          </cell>
          <cell r="I19">
            <v>0</v>
          </cell>
        </row>
        <row r="20">
          <cell r="A20">
            <v>34</v>
          </cell>
          <cell r="E20">
            <v>0</v>
          </cell>
          <cell r="F20">
            <v>0</v>
          </cell>
          <cell r="I20">
            <v>0</v>
          </cell>
        </row>
        <row r="21">
          <cell r="A21">
            <v>35</v>
          </cell>
          <cell r="E21">
            <v>0</v>
          </cell>
          <cell r="F21">
            <v>0</v>
          </cell>
          <cell r="I21">
            <v>0</v>
          </cell>
        </row>
        <row r="22">
          <cell r="A22">
            <v>36</v>
          </cell>
          <cell r="E22">
            <v>0</v>
          </cell>
          <cell r="F22">
            <v>0</v>
          </cell>
          <cell r="I22">
            <v>0</v>
          </cell>
        </row>
        <row r="23">
          <cell r="A23">
            <v>37</v>
          </cell>
          <cell r="E23">
            <v>0</v>
          </cell>
          <cell r="F23">
            <v>0</v>
          </cell>
          <cell r="I23">
            <v>0</v>
          </cell>
        </row>
        <row r="24">
          <cell r="A24">
            <v>38</v>
          </cell>
          <cell r="E24">
            <v>0</v>
          </cell>
          <cell r="F24">
            <v>0</v>
          </cell>
          <cell r="I24">
            <v>0</v>
          </cell>
        </row>
        <row r="25">
          <cell r="A25">
            <v>39</v>
          </cell>
          <cell r="E25">
            <v>0</v>
          </cell>
          <cell r="F25">
            <v>0</v>
          </cell>
          <cell r="I25">
            <v>0</v>
          </cell>
        </row>
        <row r="26">
          <cell r="A26">
            <v>40</v>
          </cell>
          <cell r="E26">
            <v>0</v>
          </cell>
          <cell r="F26">
            <v>0</v>
          </cell>
          <cell r="I26">
            <v>0</v>
          </cell>
        </row>
        <row r="27">
          <cell r="A27">
            <v>41</v>
          </cell>
          <cell r="E27">
            <v>0</v>
          </cell>
          <cell r="F27">
            <v>0</v>
          </cell>
          <cell r="I27">
            <v>0</v>
          </cell>
        </row>
        <row r="28">
          <cell r="A28">
            <v>42</v>
          </cell>
          <cell r="E28">
            <v>0</v>
          </cell>
          <cell r="F28">
            <v>0</v>
          </cell>
          <cell r="I28">
            <v>0</v>
          </cell>
        </row>
        <row r="29">
          <cell r="A29">
            <v>43</v>
          </cell>
          <cell r="E29">
            <v>0</v>
          </cell>
          <cell r="F29">
            <v>0</v>
          </cell>
          <cell r="I29">
            <v>0</v>
          </cell>
        </row>
        <row r="30">
          <cell r="A30">
            <v>44</v>
          </cell>
          <cell r="E30">
            <v>0</v>
          </cell>
          <cell r="F30">
            <v>0</v>
          </cell>
          <cell r="I30">
            <v>0</v>
          </cell>
        </row>
        <row r="31">
          <cell r="A31">
            <v>45</v>
          </cell>
          <cell r="E31">
            <v>0</v>
          </cell>
          <cell r="F31">
            <v>0</v>
          </cell>
          <cell r="I31">
            <v>0</v>
          </cell>
        </row>
        <row r="32">
          <cell r="A32">
            <v>46</v>
          </cell>
          <cell r="E32">
            <v>0</v>
          </cell>
          <cell r="F32">
            <v>0</v>
          </cell>
          <cell r="I32">
            <v>0</v>
          </cell>
        </row>
        <row r="33">
          <cell r="A33">
            <v>47</v>
          </cell>
          <cell r="E33">
            <v>0</v>
          </cell>
          <cell r="F33">
            <v>0</v>
          </cell>
          <cell r="I33">
            <v>0</v>
          </cell>
        </row>
        <row r="34">
          <cell r="A34">
            <v>48</v>
          </cell>
          <cell r="E34">
            <v>0</v>
          </cell>
          <cell r="F34">
            <v>0</v>
          </cell>
          <cell r="I34">
            <v>0</v>
          </cell>
        </row>
        <row r="35">
          <cell r="A35">
            <v>49</v>
          </cell>
          <cell r="E35">
            <v>0</v>
          </cell>
          <cell r="F35">
            <v>0</v>
          </cell>
          <cell r="I35">
            <v>0</v>
          </cell>
        </row>
        <row r="36">
          <cell r="A36">
            <v>50</v>
          </cell>
          <cell r="E36">
            <v>0</v>
          </cell>
          <cell r="F36">
            <v>0</v>
          </cell>
          <cell r="I36">
            <v>0</v>
          </cell>
        </row>
        <row r="37">
          <cell r="A37">
            <v>51</v>
          </cell>
          <cell r="E37">
            <v>0</v>
          </cell>
          <cell r="F37">
            <v>0</v>
          </cell>
          <cell r="I37">
            <v>0</v>
          </cell>
        </row>
        <row r="38">
          <cell r="A38">
            <v>52</v>
          </cell>
          <cell r="E38">
            <v>0</v>
          </cell>
          <cell r="F38">
            <v>0</v>
          </cell>
          <cell r="I38">
            <v>0</v>
          </cell>
        </row>
        <row r="39">
          <cell r="A39">
            <v>53</v>
          </cell>
          <cell r="E39">
            <v>0</v>
          </cell>
          <cell r="F39">
            <v>0</v>
          </cell>
          <cell r="I39">
            <v>0</v>
          </cell>
        </row>
        <row r="40">
          <cell r="A40">
            <v>54</v>
          </cell>
          <cell r="E40">
            <v>0</v>
          </cell>
          <cell r="F40">
            <v>0</v>
          </cell>
          <cell r="I40">
            <v>0</v>
          </cell>
        </row>
        <row r="41">
          <cell r="A41">
            <v>55</v>
          </cell>
          <cell r="E41">
            <v>0</v>
          </cell>
          <cell r="F41">
            <v>0</v>
          </cell>
          <cell r="I41">
            <v>0</v>
          </cell>
        </row>
        <row r="42">
          <cell r="A42">
            <v>56</v>
          </cell>
          <cell r="E42">
            <v>0</v>
          </cell>
          <cell r="F42">
            <v>0</v>
          </cell>
          <cell r="I42">
            <v>0</v>
          </cell>
        </row>
        <row r="43">
          <cell r="A43">
            <v>57</v>
          </cell>
          <cell r="E43">
            <v>0</v>
          </cell>
          <cell r="F43">
            <v>0</v>
          </cell>
          <cell r="I43">
            <v>0</v>
          </cell>
        </row>
        <row r="44">
          <cell r="A44">
            <v>58</v>
          </cell>
          <cell r="E44">
            <v>0</v>
          </cell>
          <cell r="F44">
            <v>0</v>
          </cell>
          <cell r="I44">
            <v>0</v>
          </cell>
        </row>
        <row r="45">
          <cell r="A45">
            <v>59</v>
          </cell>
          <cell r="E45">
            <v>0</v>
          </cell>
          <cell r="F45">
            <v>0</v>
          </cell>
          <cell r="I45">
            <v>0</v>
          </cell>
        </row>
        <row r="46">
          <cell r="A46">
            <v>60</v>
          </cell>
          <cell r="E46">
            <v>0</v>
          </cell>
          <cell r="F46">
            <v>0</v>
          </cell>
          <cell r="I46">
            <v>0</v>
          </cell>
        </row>
        <row r="47">
          <cell r="A47">
            <v>61</v>
          </cell>
          <cell r="E47">
            <v>0</v>
          </cell>
          <cell r="F47">
            <v>0</v>
          </cell>
          <cell r="I47">
            <v>0</v>
          </cell>
        </row>
        <row r="48">
          <cell r="A48">
            <v>62</v>
          </cell>
          <cell r="E48">
            <v>0</v>
          </cell>
          <cell r="F48">
            <v>0</v>
          </cell>
          <cell r="I48">
            <v>0</v>
          </cell>
        </row>
        <row r="49">
          <cell r="A49">
            <v>63</v>
          </cell>
          <cell r="E49">
            <v>0</v>
          </cell>
          <cell r="F49">
            <v>0</v>
          </cell>
          <cell r="I49">
            <v>0</v>
          </cell>
        </row>
        <row r="50">
          <cell r="A50">
            <v>64</v>
          </cell>
          <cell r="E50">
            <v>0</v>
          </cell>
          <cell r="F50">
            <v>0</v>
          </cell>
          <cell r="I50">
            <v>0</v>
          </cell>
        </row>
        <row r="51">
          <cell r="A51">
            <v>65</v>
          </cell>
          <cell r="E51">
            <v>0</v>
          </cell>
          <cell r="F51">
            <v>0</v>
          </cell>
          <cell r="I51">
            <v>0</v>
          </cell>
        </row>
        <row r="52">
          <cell r="A52">
            <v>66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67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68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69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70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71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72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73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74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75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76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77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78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79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80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81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82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83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84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85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86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87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88</v>
          </cell>
          <cell r="E74">
            <v>0</v>
          </cell>
          <cell r="F74">
            <v>0</v>
          </cell>
          <cell r="I74">
            <v>0</v>
          </cell>
        </row>
        <row r="75">
          <cell r="A75">
            <v>89</v>
          </cell>
          <cell r="E75">
            <v>0</v>
          </cell>
          <cell r="F75">
            <v>0</v>
          </cell>
          <cell r="I75">
            <v>0</v>
          </cell>
        </row>
        <row r="76">
          <cell r="A76">
            <v>90</v>
          </cell>
          <cell r="E76">
            <v>0</v>
          </cell>
          <cell r="F76">
            <v>0</v>
          </cell>
          <cell r="I76">
            <v>0</v>
          </cell>
        </row>
        <row r="77">
          <cell r="A77">
            <v>91</v>
          </cell>
          <cell r="E77">
            <v>0</v>
          </cell>
          <cell r="F77">
            <v>0</v>
          </cell>
          <cell r="I77">
            <v>0</v>
          </cell>
        </row>
        <row r="78">
          <cell r="A78">
            <v>92</v>
          </cell>
          <cell r="E78">
            <v>0</v>
          </cell>
          <cell r="F78">
            <v>0</v>
          </cell>
          <cell r="I78">
            <v>0</v>
          </cell>
        </row>
      </sheetData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</sheetNames>
    <sheetDataSet>
      <sheetData sheetId="0"/>
      <sheetData sheetId="1">
        <row r="1">
          <cell r="A1" t="str">
            <v>Иван</v>
          </cell>
        </row>
        <row r="2">
          <cell r="A2" t="str">
            <v>Виктор</v>
          </cell>
        </row>
        <row r="3">
          <cell r="A3" t="str">
            <v>яыпо</v>
          </cell>
        </row>
      </sheetData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_1991"/>
      <sheetName val="ц_2000"/>
      <sheetName val="ц_2000 изм"/>
      <sheetName val="СНГ"/>
      <sheetName val="ЮНГ"/>
      <sheetName val="ТН"/>
      <sheetName val="ц_2000 + Север"/>
      <sheetName val="Сравнение сб 12"/>
    </sheetNames>
    <sheetDataSet>
      <sheetData sheetId="0" refreshError="1">
        <row r="6">
          <cell r="A6">
            <v>30.8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для сметы  с зимн."/>
      <sheetName val="Расчет для сметы"/>
      <sheetName val="Строительные"/>
      <sheetName val="Оборудование"/>
      <sheetName val="Материалы"/>
      <sheetName val="Модуль1"/>
      <sheetName val="Модуль2"/>
    </sheetNames>
    <sheetDataSet>
      <sheetData sheetId="0"/>
      <sheetData sheetId="1"/>
      <sheetData sheetId="2"/>
      <sheetData sheetId="3"/>
      <sheetData sheetId="4" refreshError="1">
        <row r="8">
          <cell r="A8" t="str">
            <v>№№</v>
          </cell>
          <cell r="B8" t="str">
            <v>Наименование</v>
          </cell>
          <cell r="C8" t="str">
            <v>Един. изм</v>
          </cell>
          <cell r="E8" t="str">
            <v>Количество</v>
          </cell>
          <cell r="G8" t="str">
            <v>Цена</v>
          </cell>
          <cell r="I8" t="str">
            <v>Сумма</v>
          </cell>
        </row>
        <row r="9">
          <cell r="D9" t="str">
            <v>Всего</v>
          </cell>
          <cell r="E9" t="str">
            <v>Остаток</v>
          </cell>
          <cell r="F9" t="str">
            <v>Взято</v>
          </cell>
        </row>
        <row r="10">
          <cell r="A10">
            <v>1</v>
          </cell>
          <cell r="B10" t="str">
            <v>Болты строительные с гайками и шайбами</v>
          </cell>
          <cell r="C10" t="str">
            <v>кг</v>
          </cell>
          <cell r="D10">
            <v>1300</v>
          </cell>
          <cell r="E10">
            <v>0</v>
          </cell>
          <cell r="F10">
            <v>1300</v>
          </cell>
          <cell r="G10">
            <v>11.2</v>
          </cell>
          <cell r="I10">
            <v>14560</v>
          </cell>
        </row>
        <row r="11">
          <cell r="A11">
            <v>2</v>
          </cell>
          <cell r="B11" t="str">
            <v>М/конструкции</v>
          </cell>
          <cell r="C11" t="str">
            <v>т</v>
          </cell>
          <cell r="D11">
            <v>25</v>
          </cell>
          <cell r="E11">
            <v>0</v>
          </cell>
          <cell r="F11">
            <v>25</v>
          </cell>
          <cell r="G11">
            <v>9600</v>
          </cell>
          <cell r="I11">
            <v>240000</v>
          </cell>
        </row>
        <row r="12">
          <cell r="A12">
            <v>3</v>
          </cell>
          <cell r="B12" t="str">
            <v>Фундамент Ф1-А</v>
          </cell>
          <cell r="C12" t="str">
            <v>м3</v>
          </cell>
          <cell r="D12">
            <v>8</v>
          </cell>
          <cell r="E12">
            <v>0</v>
          </cell>
          <cell r="F12">
            <v>8</v>
          </cell>
          <cell r="G12">
            <v>750</v>
          </cell>
          <cell r="I12">
            <v>6000</v>
          </cell>
        </row>
        <row r="13">
          <cell r="A13">
            <v>4</v>
          </cell>
          <cell r="B13" t="str">
            <v>Арматура А-1</v>
          </cell>
          <cell r="C13" t="str">
            <v>кг</v>
          </cell>
          <cell r="D13">
            <v>462</v>
          </cell>
          <cell r="E13">
            <v>0</v>
          </cell>
          <cell r="F13">
            <v>462</v>
          </cell>
          <cell r="G13">
            <v>2.8</v>
          </cell>
          <cell r="I13">
            <v>1294</v>
          </cell>
        </row>
        <row r="14">
          <cell r="A14">
            <v>5</v>
          </cell>
          <cell r="B14" t="str">
            <v>Арматура А-2 (углеродистая)</v>
          </cell>
          <cell r="C14" t="str">
            <v>кг</v>
          </cell>
          <cell r="D14">
            <v>1680</v>
          </cell>
          <cell r="E14">
            <v>0</v>
          </cell>
          <cell r="F14">
            <v>1680</v>
          </cell>
          <cell r="G14">
            <v>3.1</v>
          </cell>
          <cell r="I14">
            <v>5208</v>
          </cell>
        </row>
        <row r="15">
          <cell r="A15">
            <v>6</v>
          </cell>
          <cell r="B15" t="str">
            <v>Закладные детали</v>
          </cell>
          <cell r="C15" t="str">
            <v>кг</v>
          </cell>
          <cell r="D15">
            <v>80</v>
          </cell>
          <cell r="E15">
            <v>0</v>
          </cell>
          <cell r="F15">
            <v>80</v>
          </cell>
          <cell r="G15">
            <v>9.6</v>
          </cell>
          <cell r="I15">
            <v>768</v>
          </cell>
        </row>
        <row r="16">
          <cell r="A16">
            <v>7</v>
          </cell>
          <cell r="B16" t="str">
            <v>Анкерные детали из круглых стержней с резьбой и гайкой</v>
          </cell>
          <cell r="C16" t="str">
            <v>кг</v>
          </cell>
          <cell r="D16">
            <v>192</v>
          </cell>
          <cell r="E16">
            <v>0</v>
          </cell>
          <cell r="F16">
            <v>192</v>
          </cell>
          <cell r="G16">
            <v>8.6</v>
          </cell>
          <cell r="I16">
            <v>1651</v>
          </cell>
        </row>
        <row r="17">
          <cell r="A17">
            <v>8</v>
          </cell>
          <cell r="B17" t="str">
            <v>Стойка СВ-105</v>
          </cell>
          <cell r="C17" t="str">
            <v>шт</v>
          </cell>
          <cell r="D17">
            <v>1005</v>
          </cell>
          <cell r="E17">
            <v>0</v>
          </cell>
          <cell r="F17">
            <v>1005</v>
          </cell>
          <cell r="G17">
            <v>1079.2</v>
          </cell>
          <cell r="I17">
            <v>1084596</v>
          </cell>
        </row>
        <row r="18">
          <cell r="A18">
            <v>9</v>
          </cell>
          <cell r="B18" t="str">
            <v>Стойка СВ-164</v>
          </cell>
          <cell r="C18" t="str">
            <v>шт</v>
          </cell>
          <cell r="D18">
            <v>7</v>
          </cell>
          <cell r="E18">
            <v>0</v>
          </cell>
          <cell r="F18">
            <v>7</v>
          </cell>
          <cell r="G18">
            <v>7202.4</v>
          </cell>
          <cell r="I18">
            <v>50417</v>
          </cell>
        </row>
        <row r="19">
          <cell r="A19">
            <v>10</v>
          </cell>
          <cell r="B19" t="str">
            <v>Стойка СК-22</v>
          </cell>
          <cell r="C19" t="str">
            <v>шт</v>
          </cell>
          <cell r="D19">
            <v>4</v>
          </cell>
          <cell r="E19">
            <v>0</v>
          </cell>
          <cell r="F19">
            <v>4</v>
          </cell>
          <cell r="G19">
            <v>17083</v>
          </cell>
          <cell r="I19">
            <v>68332</v>
          </cell>
        </row>
        <row r="20">
          <cell r="A20">
            <v>11</v>
          </cell>
          <cell r="B20" t="str">
            <v>Болты анкерные</v>
          </cell>
          <cell r="C20" t="str">
            <v>т</v>
          </cell>
          <cell r="D20">
            <v>2.1</v>
          </cell>
          <cell r="E20">
            <v>0</v>
          </cell>
          <cell r="F20">
            <v>2.1</v>
          </cell>
          <cell r="G20">
            <v>11000</v>
          </cell>
          <cell r="I20">
            <v>23100</v>
          </cell>
        </row>
        <row r="21">
          <cell r="A21">
            <v>12</v>
          </cell>
          <cell r="B21" t="str">
            <v>Плиты  П3, П4</v>
          </cell>
          <cell r="C21" t="str">
            <v>м3</v>
          </cell>
          <cell r="D21">
            <v>7.1</v>
          </cell>
          <cell r="E21">
            <v>0</v>
          </cell>
          <cell r="F21">
            <v>7.1</v>
          </cell>
          <cell r="G21">
            <v>720</v>
          </cell>
          <cell r="I21">
            <v>5112</v>
          </cell>
        </row>
        <row r="22">
          <cell r="A22">
            <v>13</v>
          </cell>
          <cell r="B22" t="str">
            <v>Проволочная арматура В-1</v>
          </cell>
          <cell r="C22" t="str">
            <v>кг</v>
          </cell>
          <cell r="D22">
            <v>460</v>
          </cell>
          <cell r="E22">
            <v>0</v>
          </cell>
          <cell r="F22">
            <v>460</v>
          </cell>
          <cell r="G22">
            <v>2.8</v>
          </cell>
          <cell r="I22">
            <v>1288</v>
          </cell>
        </row>
        <row r="23">
          <cell r="A23">
            <v>14</v>
          </cell>
          <cell r="B23" t="str">
            <v>Приставка ж/б</v>
          </cell>
          <cell r="C23" t="str">
            <v>шт</v>
          </cell>
          <cell r="D23">
            <v>8</v>
          </cell>
          <cell r="E23">
            <v>0</v>
          </cell>
          <cell r="F23">
            <v>8</v>
          </cell>
          <cell r="G23">
            <v>490</v>
          </cell>
          <cell r="I23">
            <v>3920</v>
          </cell>
        </row>
        <row r="24">
          <cell r="A24">
            <v>15</v>
          </cell>
          <cell r="B24" t="str">
            <v>Провода для ВЛ марки АС, сеч. 50х8 мм2</v>
          </cell>
          <cell r="C24" t="str">
            <v>т</v>
          </cell>
          <cell r="D24">
            <v>29.4</v>
          </cell>
          <cell r="E24">
            <v>0</v>
          </cell>
          <cell r="F24">
            <v>29.4</v>
          </cell>
          <cell r="G24">
            <v>38682</v>
          </cell>
          <cell r="I24">
            <v>1137251</v>
          </cell>
        </row>
        <row r="25">
          <cell r="A25">
            <v>16</v>
          </cell>
          <cell r="B25" t="str">
            <v>Кабели силовые с алюминивой жилой 3-х жильные на напряжение 6000 В марки ААШВ с числом жил и сеч. 3х50 мм2</v>
          </cell>
          <cell r="C25" t="str">
            <v>м</v>
          </cell>
          <cell r="D25">
            <v>150</v>
          </cell>
          <cell r="E25">
            <v>0</v>
          </cell>
          <cell r="F25">
            <v>150</v>
          </cell>
          <cell r="G25">
            <v>88</v>
          </cell>
          <cell r="I25">
            <v>13200</v>
          </cell>
        </row>
        <row r="26">
          <cell r="A26">
            <v>17</v>
          </cell>
          <cell r="B26" t="str">
            <v>Песок</v>
          </cell>
          <cell r="C26" t="str">
            <v>м3</v>
          </cell>
          <cell r="D26">
            <v>5</v>
          </cell>
          <cell r="E26">
            <v>0</v>
          </cell>
          <cell r="F26">
            <v>5</v>
          </cell>
          <cell r="G26">
            <v>50</v>
          </cell>
          <cell r="I26">
            <v>250</v>
          </cell>
        </row>
        <row r="27">
          <cell r="A27">
            <v>18</v>
          </cell>
          <cell r="B27" t="str">
            <v>Кирпич</v>
          </cell>
          <cell r="C27" t="str">
            <v>шт</v>
          </cell>
          <cell r="D27">
            <v>1300</v>
          </cell>
          <cell r="E27">
            <v>0</v>
          </cell>
          <cell r="F27">
            <v>1300</v>
          </cell>
          <cell r="G27">
            <v>1</v>
          </cell>
          <cell r="I27">
            <v>1300</v>
          </cell>
        </row>
        <row r="28">
          <cell r="A28">
            <v>19</v>
          </cell>
          <cell r="B28" t="str">
            <v>Изолятор ШФ20-Г</v>
          </cell>
          <cell r="C28" t="str">
            <v>шт</v>
          </cell>
          <cell r="D28">
            <v>5220</v>
          </cell>
          <cell r="E28">
            <v>0</v>
          </cell>
          <cell r="F28">
            <v>5220</v>
          </cell>
          <cell r="G28">
            <v>41.11</v>
          </cell>
          <cell r="I28">
            <v>214594</v>
          </cell>
        </row>
        <row r="29">
          <cell r="A29">
            <v>20</v>
          </cell>
          <cell r="B29" t="str">
            <v>Муфта  КМА</v>
          </cell>
          <cell r="C29" t="str">
            <v>шт</v>
          </cell>
          <cell r="D29">
            <v>4</v>
          </cell>
          <cell r="E29">
            <v>0</v>
          </cell>
          <cell r="F29">
            <v>4</v>
          </cell>
          <cell r="G29">
            <v>592</v>
          </cell>
          <cell r="I29">
            <v>2368</v>
          </cell>
        </row>
        <row r="30">
          <cell r="A30">
            <v>21</v>
          </cell>
          <cell r="B30" t="str">
            <v>Серьга СРС7-16</v>
          </cell>
          <cell r="C30" t="str">
            <v>шт</v>
          </cell>
          <cell r="D30">
            <v>250</v>
          </cell>
          <cell r="E30">
            <v>0</v>
          </cell>
          <cell r="F30">
            <v>250</v>
          </cell>
          <cell r="G30">
            <v>14.86</v>
          </cell>
          <cell r="I30">
            <v>3715</v>
          </cell>
        </row>
        <row r="31">
          <cell r="A31">
            <v>22</v>
          </cell>
          <cell r="B31" t="str">
            <v>Ушко У1-7-16</v>
          </cell>
          <cell r="C31" t="str">
            <v>шт</v>
          </cell>
          <cell r="D31">
            <v>250</v>
          </cell>
          <cell r="E31">
            <v>0</v>
          </cell>
          <cell r="F31">
            <v>250</v>
          </cell>
          <cell r="G31">
            <v>54</v>
          </cell>
          <cell r="I31">
            <v>13500</v>
          </cell>
        </row>
        <row r="32">
          <cell r="A32">
            <v>23</v>
          </cell>
          <cell r="B32" t="str">
            <v>Скоба СК-7-1А</v>
          </cell>
          <cell r="C32" t="str">
            <v>шт</v>
          </cell>
          <cell r="D32">
            <v>900</v>
          </cell>
          <cell r="E32">
            <v>0</v>
          </cell>
          <cell r="F32">
            <v>900</v>
          </cell>
          <cell r="G32">
            <v>18</v>
          </cell>
          <cell r="I32">
            <v>16200</v>
          </cell>
        </row>
        <row r="33">
          <cell r="A33">
            <v>24</v>
          </cell>
          <cell r="B33" t="str">
            <v>Зажим ПА2-2</v>
          </cell>
          <cell r="C33" t="str">
            <v>шт</v>
          </cell>
          <cell r="D33">
            <v>1010</v>
          </cell>
          <cell r="E33">
            <v>0</v>
          </cell>
          <cell r="F33">
            <v>1010</v>
          </cell>
          <cell r="G33">
            <v>13</v>
          </cell>
          <cell r="I33">
            <v>13130</v>
          </cell>
        </row>
        <row r="34">
          <cell r="A34">
            <v>25</v>
          </cell>
          <cell r="B34" t="str">
            <v>Зажим ПС2-1</v>
          </cell>
          <cell r="C34" t="str">
            <v>шт</v>
          </cell>
          <cell r="D34">
            <v>1190</v>
          </cell>
          <cell r="E34">
            <v>0</v>
          </cell>
          <cell r="F34">
            <v>1190</v>
          </cell>
          <cell r="G34">
            <v>31</v>
          </cell>
          <cell r="I34">
            <v>36890</v>
          </cell>
        </row>
        <row r="35">
          <cell r="A35">
            <v>26</v>
          </cell>
          <cell r="B35" t="str">
            <v>Колпачки</v>
          </cell>
          <cell r="C35" t="str">
            <v>шт</v>
          </cell>
          <cell r="D35">
            <v>3400</v>
          </cell>
          <cell r="E35">
            <v>0</v>
          </cell>
          <cell r="F35">
            <v>3400</v>
          </cell>
          <cell r="G35">
            <v>1.7</v>
          </cell>
          <cell r="I35">
            <v>5780</v>
          </cell>
        </row>
        <row r="36">
          <cell r="A36">
            <v>27</v>
          </cell>
          <cell r="B36" t="str">
            <v>Зажим А1А-50-7</v>
          </cell>
          <cell r="C36" t="str">
            <v>шт</v>
          </cell>
          <cell r="D36">
            <v>50</v>
          </cell>
          <cell r="E36">
            <v>0</v>
          </cell>
          <cell r="F36">
            <v>50</v>
          </cell>
          <cell r="G36">
            <v>80</v>
          </cell>
          <cell r="I36">
            <v>4000</v>
          </cell>
        </row>
        <row r="37">
          <cell r="A37">
            <v>28</v>
          </cell>
          <cell r="B37" t="str">
            <v>Зажим А2А-50-7</v>
          </cell>
          <cell r="C37" t="str">
            <v>шт</v>
          </cell>
          <cell r="D37">
            <v>74</v>
          </cell>
          <cell r="E37">
            <v>0</v>
          </cell>
          <cell r="F37">
            <v>74</v>
          </cell>
          <cell r="G37">
            <v>95</v>
          </cell>
          <cell r="I37">
            <v>7030</v>
          </cell>
        </row>
        <row r="38">
          <cell r="A38">
            <v>29</v>
          </cell>
          <cell r="B38" t="str">
            <v>Зажим НКК-1-1Б</v>
          </cell>
          <cell r="C38" t="str">
            <v>шт</v>
          </cell>
          <cell r="D38">
            <v>470</v>
          </cell>
          <cell r="E38">
            <v>0</v>
          </cell>
          <cell r="F38">
            <v>470</v>
          </cell>
          <cell r="G38">
            <v>145</v>
          </cell>
          <cell r="I38">
            <v>68150</v>
          </cell>
        </row>
        <row r="39">
          <cell r="A39">
            <v>30</v>
          </cell>
          <cell r="B39" t="str">
            <v>Зажим СОАС-50</v>
          </cell>
          <cell r="C39" t="str">
            <v>шт</v>
          </cell>
          <cell r="D39">
            <v>50</v>
          </cell>
          <cell r="E39">
            <v>0</v>
          </cell>
          <cell r="F39">
            <v>50</v>
          </cell>
          <cell r="G39">
            <v>27</v>
          </cell>
          <cell r="I39">
            <v>1350</v>
          </cell>
        </row>
        <row r="40">
          <cell r="A40">
            <v>31</v>
          </cell>
          <cell r="B40" t="str">
            <v>Промзвено ПРТ-7-1</v>
          </cell>
          <cell r="C40" t="str">
            <v>шт</v>
          </cell>
          <cell r="D40">
            <v>490</v>
          </cell>
          <cell r="E40">
            <v>0</v>
          </cell>
          <cell r="F40">
            <v>490</v>
          </cell>
          <cell r="G40">
            <v>19</v>
          </cell>
          <cell r="I40">
            <v>9310</v>
          </cell>
        </row>
        <row r="41">
          <cell r="A41">
            <v>32</v>
          </cell>
          <cell r="B41" t="str">
            <v>Коромысло 2КУ-12-1</v>
          </cell>
          <cell r="C41" t="str">
            <v>шт</v>
          </cell>
          <cell r="D41">
            <v>8</v>
          </cell>
          <cell r="E41">
            <v>0</v>
          </cell>
          <cell r="F41">
            <v>8</v>
          </cell>
          <cell r="G41">
            <v>37</v>
          </cell>
          <cell r="I41">
            <v>296</v>
          </cell>
        </row>
        <row r="42">
          <cell r="A42">
            <v>33</v>
          </cell>
          <cell r="B42" t="str">
            <v>Серьга СР-12-16</v>
          </cell>
          <cell r="C42" t="str">
            <v>шт</v>
          </cell>
          <cell r="D42">
            <v>26</v>
          </cell>
          <cell r="E42">
            <v>0</v>
          </cell>
          <cell r="F42">
            <v>26</v>
          </cell>
          <cell r="G42">
            <v>26</v>
          </cell>
          <cell r="I42">
            <v>676</v>
          </cell>
        </row>
        <row r="43">
          <cell r="A43">
            <v>34</v>
          </cell>
          <cell r="B43" t="str">
            <v>Ушко У2-7-16</v>
          </cell>
          <cell r="C43" t="str">
            <v>шт</v>
          </cell>
          <cell r="D43">
            <v>14</v>
          </cell>
          <cell r="E43">
            <v>0</v>
          </cell>
          <cell r="F43">
            <v>14</v>
          </cell>
          <cell r="G43">
            <v>54</v>
          </cell>
          <cell r="I43">
            <v>756</v>
          </cell>
        </row>
        <row r="44">
          <cell r="A44">
            <v>35</v>
          </cell>
          <cell r="B44" t="str">
            <v>Ушко У2К-7-16</v>
          </cell>
          <cell r="C44" t="str">
            <v>шт</v>
          </cell>
          <cell r="D44">
            <v>26</v>
          </cell>
          <cell r="E44">
            <v>0</v>
          </cell>
          <cell r="F44">
            <v>26</v>
          </cell>
          <cell r="G44">
            <v>69</v>
          </cell>
          <cell r="I44">
            <v>1794</v>
          </cell>
        </row>
        <row r="45">
          <cell r="A45">
            <v>36</v>
          </cell>
          <cell r="B45" t="str">
            <v>Скоба СК12-1А</v>
          </cell>
          <cell r="C45" t="str">
            <v>шт</v>
          </cell>
          <cell r="D45">
            <v>50</v>
          </cell>
          <cell r="E45">
            <v>0</v>
          </cell>
          <cell r="F45">
            <v>50</v>
          </cell>
          <cell r="G45">
            <v>38</v>
          </cell>
          <cell r="I45">
            <v>1900</v>
          </cell>
        </row>
        <row r="46">
          <cell r="A46">
            <v>37</v>
          </cell>
          <cell r="B46" t="str">
            <v>Скоба СКТ12-1</v>
          </cell>
          <cell r="C46" t="str">
            <v>шт</v>
          </cell>
          <cell r="D46">
            <v>8</v>
          </cell>
          <cell r="E46">
            <v>0</v>
          </cell>
          <cell r="F46">
            <v>8</v>
          </cell>
          <cell r="G46">
            <v>40</v>
          </cell>
          <cell r="I46">
            <v>320</v>
          </cell>
        </row>
        <row r="47">
          <cell r="A47">
            <v>38</v>
          </cell>
          <cell r="B47" t="str">
            <v>Разрядники вентильные РВО-6У1 ТУ16-521.232-77</v>
          </cell>
          <cell r="C47" t="str">
            <v>шт</v>
          </cell>
          <cell r="D47">
            <v>33</v>
          </cell>
          <cell r="E47">
            <v>0</v>
          </cell>
          <cell r="F47">
            <v>33</v>
          </cell>
          <cell r="G47">
            <v>295</v>
          </cell>
          <cell r="I47">
            <v>9735</v>
          </cell>
        </row>
        <row r="48">
          <cell r="A48">
            <v>39</v>
          </cell>
          <cell r="B48" t="str">
            <v>Иизолятор ПС-70Е</v>
          </cell>
          <cell r="C48" t="str">
            <v>шт</v>
          </cell>
          <cell r="D48">
            <v>980</v>
          </cell>
          <cell r="E48">
            <v>0</v>
          </cell>
          <cell r="F48">
            <v>980</v>
          </cell>
          <cell r="G48">
            <v>103</v>
          </cell>
          <cell r="I48">
            <v>100940</v>
          </cell>
        </row>
        <row r="49">
          <cell r="A49">
            <v>40</v>
          </cell>
          <cell r="B49" t="str">
            <v>Промзвено ПРТ-7-6</v>
          </cell>
          <cell r="C49" t="str">
            <v>шт</v>
          </cell>
          <cell r="D49">
            <v>26</v>
          </cell>
          <cell r="E49">
            <v>0</v>
          </cell>
          <cell r="F49">
            <v>26</v>
          </cell>
          <cell r="G49">
            <v>15</v>
          </cell>
          <cell r="I49">
            <v>390</v>
          </cell>
        </row>
        <row r="50">
          <cell r="B50" t="str">
            <v>ИТОГО:</v>
          </cell>
          <cell r="I50">
            <v>3171071</v>
          </cell>
        </row>
        <row r="51">
          <cell r="B51" t="str">
            <v>Заготовительно-складские,%</v>
          </cell>
          <cell r="C51" t="str">
            <v>2</v>
          </cell>
          <cell r="I51">
            <v>63421</v>
          </cell>
        </row>
        <row r="52">
          <cell r="A52">
            <v>33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34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35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36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37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38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39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40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41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42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43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44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45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46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47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48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49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50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51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52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53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54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55</v>
          </cell>
          <cell r="E74">
            <v>0</v>
          </cell>
          <cell r="F74">
            <v>0</v>
          </cell>
          <cell r="I74">
            <v>0</v>
          </cell>
        </row>
        <row r="75">
          <cell r="A75">
            <v>56</v>
          </cell>
          <cell r="E75">
            <v>0</v>
          </cell>
          <cell r="F75">
            <v>0</v>
          </cell>
          <cell r="I75">
            <v>0</v>
          </cell>
        </row>
        <row r="76">
          <cell r="A76">
            <v>57</v>
          </cell>
          <cell r="E76">
            <v>0</v>
          </cell>
          <cell r="F76">
            <v>0</v>
          </cell>
          <cell r="I76">
            <v>0</v>
          </cell>
        </row>
        <row r="77">
          <cell r="A77">
            <v>58</v>
          </cell>
          <cell r="E77">
            <v>0</v>
          </cell>
          <cell r="F77">
            <v>0</v>
          </cell>
          <cell r="I77">
            <v>0</v>
          </cell>
        </row>
        <row r="78">
          <cell r="A78">
            <v>59</v>
          </cell>
          <cell r="E78">
            <v>0</v>
          </cell>
          <cell r="F78">
            <v>0</v>
          </cell>
          <cell r="I78">
            <v>0</v>
          </cell>
        </row>
        <row r="79">
          <cell r="A79">
            <v>60</v>
          </cell>
          <cell r="E79">
            <v>0</v>
          </cell>
          <cell r="F79">
            <v>0</v>
          </cell>
          <cell r="I79">
            <v>0</v>
          </cell>
        </row>
        <row r="80">
          <cell r="A80">
            <v>61</v>
          </cell>
          <cell r="E80">
            <v>0</v>
          </cell>
          <cell r="F80">
            <v>0</v>
          </cell>
          <cell r="I80">
            <v>0</v>
          </cell>
        </row>
        <row r="81">
          <cell r="A81">
            <v>62</v>
          </cell>
          <cell r="E81">
            <v>0</v>
          </cell>
          <cell r="F81">
            <v>0</v>
          </cell>
          <cell r="I81">
            <v>0</v>
          </cell>
        </row>
        <row r="82">
          <cell r="A82">
            <v>63</v>
          </cell>
          <cell r="E82">
            <v>0</v>
          </cell>
          <cell r="F82">
            <v>0</v>
          </cell>
          <cell r="I82">
            <v>0</v>
          </cell>
        </row>
        <row r="83">
          <cell r="A83">
            <v>64</v>
          </cell>
          <cell r="E83">
            <v>0</v>
          </cell>
          <cell r="F83">
            <v>0</v>
          </cell>
          <cell r="I83">
            <v>0</v>
          </cell>
        </row>
        <row r="84">
          <cell r="A84">
            <v>65</v>
          </cell>
          <cell r="E84">
            <v>0</v>
          </cell>
          <cell r="F84">
            <v>0</v>
          </cell>
          <cell r="I84">
            <v>0</v>
          </cell>
        </row>
        <row r="85">
          <cell r="A85">
            <v>66</v>
          </cell>
          <cell r="E85">
            <v>0</v>
          </cell>
          <cell r="F85">
            <v>0</v>
          </cell>
          <cell r="I85">
            <v>0</v>
          </cell>
        </row>
        <row r="86">
          <cell r="A86">
            <v>67</v>
          </cell>
          <cell r="E86">
            <v>0</v>
          </cell>
          <cell r="F86">
            <v>0</v>
          </cell>
          <cell r="I86">
            <v>0</v>
          </cell>
        </row>
        <row r="87">
          <cell r="A87">
            <v>68</v>
          </cell>
          <cell r="E87">
            <v>0</v>
          </cell>
          <cell r="F87">
            <v>0</v>
          </cell>
          <cell r="I87">
            <v>0</v>
          </cell>
        </row>
        <row r="88">
          <cell r="A88">
            <v>69</v>
          </cell>
          <cell r="E88">
            <v>0</v>
          </cell>
          <cell r="F88">
            <v>0</v>
          </cell>
          <cell r="I88">
            <v>0</v>
          </cell>
        </row>
        <row r="89">
          <cell r="A89">
            <v>70</v>
          </cell>
          <cell r="E89">
            <v>0</v>
          </cell>
          <cell r="F89">
            <v>0</v>
          </cell>
          <cell r="I89">
            <v>0</v>
          </cell>
        </row>
        <row r="90">
          <cell r="A90">
            <v>71</v>
          </cell>
          <cell r="E90">
            <v>0</v>
          </cell>
          <cell r="F90">
            <v>0</v>
          </cell>
          <cell r="I90">
            <v>0</v>
          </cell>
        </row>
        <row r="91">
          <cell r="A91">
            <v>72</v>
          </cell>
          <cell r="E91">
            <v>0</v>
          </cell>
          <cell r="F91">
            <v>0</v>
          </cell>
          <cell r="I91">
            <v>0</v>
          </cell>
        </row>
        <row r="92">
          <cell r="A92">
            <v>73</v>
          </cell>
          <cell r="E92">
            <v>0</v>
          </cell>
          <cell r="F92">
            <v>0</v>
          </cell>
          <cell r="I92">
            <v>0</v>
          </cell>
        </row>
        <row r="93">
          <cell r="A93">
            <v>74</v>
          </cell>
          <cell r="E93">
            <v>0</v>
          </cell>
          <cell r="F93">
            <v>0</v>
          </cell>
          <cell r="I93">
            <v>0</v>
          </cell>
        </row>
        <row r="94">
          <cell r="A94">
            <v>75</v>
          </cell>
          <cell r="E94">
            <v>0</v>
          </cell>
          <cell r="F94">
            <v>0</v>
          </cell>
          <cell r="I94">
            <v>0</v>
          </cell>
        </row>
        <row r="95">
          <cell r="A95">
            <v>76</v>
          </cell>
          <cell r="E95">
            <v>0</v>
          </cell>
          <cell r="F95">
            <v>0</v>
          </cell>
          <cell r="I95">
            <v>0</v>
          </cell>
        </row>
        <row r="96">
          <cell r="A96">
            <v>77</v>
          </cell>
          <cell r="E96">
            <v>0</v>
          </cell>
          <cell r="F96">
            <v>0</v>
          </cell>
          <cell r="I96">
            <v>0</v>
          </cell>
        </row>
        <row r="97">
          <cell r="A97">
            <v>78</v>
          </cell>
          <cell r="E97">
            <v>0</v>
          </cell>
          <cell r="F97">
            <v>0</v>
          </cell>
          <cell r="I97">
            <v>0</v>
          </cell>
        </row>
        <row r="98">
          <cell r="A98">
            <v>79</v>
          </cell>
          <cell r="E98">
            <v>0</v>
          </cell>
          <cell r="F98">
            <v>0</v>
          </cell>
          <cell r="I98">
            <v>0</v>
          </cell>
        </row>
        <row r="99">
          <cell r="A99">
            <v>80</v>
          </cell>
          <cell r="E99">
            <v>0</v>
          </cell>
          <cell r="F99">
            <v>0</v>
          </cell>
          <cell r="I99">
            <v>0</v>
          </cell>
        </row>
        <row r="100">
          <cell r="A100">
            <v>81</v>
          </cell>
          <cell r="E100">
            <v>0</v>
          </cell>
          <cell r="F100">
            <v>0</v>
          </cell>
          <cell r="I100">
            <v>0</v>
          </cell>
        </row>
        <row r="101">
          <cell r="A101">
            <v>82</v>
          </cell>
          <cell r="E101">
            <v>0</v>
          </cell>
          <cell r="F101">
            <v>0</v>
          </cell>
          <cell r="I101">
            <v>0</v>
          </cell>
        </row>
        <row r="102">
          <cell r="A102">
            <v>83</v>
          </cell>
          <cell r="E102">
            <v>0</v>
          </cell>
          <cell r="F102">
            <v>0</v>
          </cell>
          <cell r="I102">
            <v>0</v>
          </cell>
        </row>
        <row r="103">
          <cell r="A103">
            <v>84</v>
          </cell>
          <cell r="E103">
            <v>0</v>
          </cell>
          <cell r="F103">
            <v>0</v>
          </cell>
          <cell r="I103">
            <v>0</v>
          </cell>
        </row>
        <row r="104">
          <cell r="A104">
            <v>85</v>
          </cell>
          <cell r="E104">
            <v>0</v>
          </cell>
          <cell r="F104">
            <v>0</v>
          </cell>
          <cell r="I104">
            <v>0</v>
          </cell>
        </row>
        <row r="105">
          <cell r="A105">
            <v>86</v>
          </cell>
          <cell r="E105">
            <v>0</v>
          </cell>
          <cell r="F105">
            <v>0</v>
          </cell>
          <cell r="I105">
            <v>0</v>
          </cell>
        </row>
        <row r="106">
          <cell r="A106">
            <v>87</v>
          </cell>
          <cell r="E106">
            <v>0</v>
          </cell>
          <cell r="F106">
            <v>0</v>
          </cell>
          <cell r="I106">
            <v>0</v>
          </cell>
        </row>
        <row r="107">
          <cell r="A107">
            <v>88</v>
          </cell>
          <cell r="E107">
            <v>0</v>
          </cell>
          <cell r="F107">
            <v>0</v>
          </cell>
          <cell r="I107">
            <v>0</v>
          </cell>
        </row>
        <row r="108">
          <cell r="A108">
            <v>89</v>
          </cell>
          <cell r="E108">
            <v>0</v>
          </cell>
          <cell r="F108">
            <v>0</v>
          </cell>
          <cell r="I108">
            <v>0</v>
          </cell>
        </row>
        <row r="109">
          <cell r="A109">
            <v>90</v>
          </cell>
          <cell r="E109">
            <v>0</v>
          </cell>
          <cell r="F109">
            <v>0</v>
          </cell>
          <cell r="I109">
            <v>0</v>
          </cell>
        </row>
        <row r="110">
          <cell r="A110">
            <v>91</v>
          </cell>
          <cell r="E110">
            <v>0</v>
          </cell>
          <cell r="F110">
            <v>0</v>
          </cell>
          <cell r="I110">
            <v>0</v>
          </cell>
        </row>
        <row r="111">
          <cell r="A111">
            <v>92</v>
          </cell>
          <cell r="E111">
            <v>0</v>
          </cell>
          <cell r="F111">
            <v>0</v>
          </cell>
          <cell r="I111">
            <v>0</v>
          </cell>
        </row>
      </sheetData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Е ВГК"/>
      <sheetName val="КП КАРКАС"/>
      <sheetName val="ПОС"/>
      <sheetName val="КП по  КАРКАСЕ"/>
    </sheetNames>
    <sheetDataSet>
      <sheetData sheetId="0"/>
      <sheetData sheetId="1">
        <row r="4">
          <cell r="L4">
            <v>1.1000000000000001</v>
          </cell>
        </row>
      </sheetData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_№1 "/>
      <sheetName val="Лист2"/>
      <sheetName val="Лист1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МН (2)"/>
      <sheetName val="ТРУМН"/>
      <sheetName val="Монтажные (2)"/>
      <sheetName val="АКТ"/>
      <sheetName val="Материалы"/>
      <sheetName val="Модуль1"/>
      <sheetName val="Модуль2"/>
    </sheetNames>
    <sheetDataSet>
      <sheetData sheetId="0"/>
      <sheetData sheetId="1"/>
      <sheetData sheetId="2"/>
      <sheetData sheetId="3"/>
      <sheetData sheetId="4" refreshError="1">
        <row r="7">
          <cell r="A7" t="str">
            <v>№№</v>
          </cell>
          <cell r="B7" t="str">
            <v>Наименование</v>
          </cell>
          <cell r="C7" t="str">
            <v>Един. изм</v>
          </cell>
          <cell r="E7" t="str">
            <v>Количество</v>
          </cell>
          <cell r="G7" t="str">
            <v>Цена</v>
          </cell>
          <cell r="I7" t="str">
            <v>Сумма</v>
          </cell>
        </row>
        <row r="8">
          <cell r="D8" t="str">
            <v>Всего</v>
          </cell>
          <cell r="E8" t="str">
            <v>Остаток</v>
          </cell>
          <cell r="F8" t="str">
            <v>Взято</v>
          </cell>
        </row>
        <row r="9">
          <cell r="A9">
            <v>1</v>
          </cell>
          <cell r="B9" t="str">
            <v>Шины алюминиевыешириной 80мм толщиной 5мм</v>
          </cell>
          <cell r="C9" t="str">
            <v>т</v>
          </cell>
          <cell r="D9">
            <v>0.03</v>
          </cell>
          <cell r="E9">
            <v>0</v>
          </cell>
          <cell r="F9">
            <v>0.03</v>
          </cell>
          <cell r="G9">
            <v>40000</v>
          </cell>
          <cell r="I9">
            <v>1200</v>
          </cell>
        </row>
        <row r="10">
          <cell r="A10">
            <v>2</v>
          </cell>
          <cell r="B10" t="str">
            <v>Изолятор опорный ИО-10-750</v>
          </cell>
          <cell r="C10" t="str">
            <v>шт</v>
          </cell>
          <cell r="D10">
            <v>18</v>
          </cell>
          <cell r="E10">
            <v>0</v>
          </cell>
          <cell r="F10">
            <v>18</v>
          </cell>
          <cell r="G10">
            <v>95</v>
          </cell>
          <cell r="I10">
            <v>1710</v>
          </cell>
        </row>
        <row r="11">
          <cell r="A11">
            <v>3</v>
          </cell>
          <cell r="B11" t="str">
            <v>Шинодержатель ЩП-1-750х1</v>
          </cell>
          <cell r="C11" t="str">
            <v>шт</v>
          </cell>
          <cell r="D11">
            <v>18</v>
          </cell>
          <cell r="E11">
            <v>0</v>
          </cell>
          <cell r="F11">
            <v>18</v>
          </cell>
          <cell r="G11">
            <v>18</v>
          </cell>
          <cell r="I11">
            <v>324</v>
          </cell>
        </row>
        <row r="12">
          <cell r="A12">
            <v>4</v>
          </cell>
          <cell r="B12" t="str">
            <v>М/конструкция под оборудование</v>
          </cell>
          <cell r="C12" t="str">
            <v>т</v>
          </cell>
          <cell r="D12">
            <v>0.34</v>
          </cell>
          <cell r="E12">
            <v>0</v>
          </cell>
          <cell r="F12">
            <v>0.34</v>
          </cell>
          <cell r="G12">
            <v>8100</v>
          </cell>
          <cell r="I12">
            <v>2754</v>
          </cell>
        </row>
        <row r="13">
          <cell r="B13" t="str">
            <v>ИТОГО:</v>
          </cell>
          <cell r="I13">
            <v>5988</v>
          </cell>
        </row>
        <row r="14">
          <cell r="B14" t="str">
            <v>Заготовительно-складские расходы,%</v>
          </cell>
          <cell r="C14" t="str">
            <v>2</v>
          </cell>
          <cell r="I14">
            <v>120</v>
          </cell>
        </row>
        <row r="15">
          <cell r="A15">
            <v>33</v>
          </cell>
          <cell r="E15">
            <v>0</v>
          </cell>
          <cell r="F15">
            <v>0</v>
          </cell>
          <cell r="I15">
            <v>0</v>
          </cell>
        </row>
        <row r="16">
          <cell r="A16">
            <v>34</v>
          </cell>
          <cell r="E16">
            <v>0</v>
          </cell>
          <cell r="F16">
            <v>0</v>
          </cell>
          <cell r="I16">
            <v>0</v>
          </cell>
        </row>
        <row r="17">
          <cell r="A17">
            <v>35</v>
          </cell>
          <cell r="E17">
            <v>0</v>
          </cell>
          <cell r="F17">
            <v>0</v>
          </cell>
          <cell r="I17">
            <v>0</v>
          </cell>
        </row>
        <row r="18">
          <cell r="A18">
            <v>36</v>
          </cell>
          <cell r="E18">
            <v>0</v>
          </cell>
          <cell r="F18">
            <v>0</v>
          </cell>
          <cell r="I18">
            <v>0</v>
          </cell>
        </row>
        <row r="19">
          <cell r="A19">
            <v>37</v>
          </cell>
          <cell r="E19">
            <v>0</v>
          </cell>
          <cell r="F19">
            <v>0</v>
          </cell>
          <cell r="I19">
            <v>0</v>
          </cell>
        </row>
        <row r="20">
          <cell r="A20">
            <v>38</v>
          </cell>
          <cell r="E20">
            <v>0</v>
          </cell>
          <cell r="F20">
            <v>0</v>
          </cell>
          <cell r="I20">
            <v>0</v>
          </cell>
        </row>
        <row r="21">
          <cell r="A21">
            <v>39</v>
          </cell>
          <cell r="E21">
            <v>0</v>
          </cell>
          <cell r="F21">
            <v>0</v>
          </cell>
          <cell r="I21">
            <v>0</v>
          </cell>
        </row>
        <row r="22">
          <cell r="A22">
            <v>40</v>
          </cell>
          <cell r="E22">
            <v>0</v>
          </cell>
          <cell r="F22">
            <v>0</v>
          </cell>
          <cell r="I22">
            <v>0</v>
          </cell>
        </row>
        <row r="23">
          <cell r="A23">
            <v>41</v>
          </cell>
          <cell r="E23">
            <v>0</v>
          </cell>
          <cell r="F23">
            <v>0</v>
          </cell>
          <cell r="I23">
            <v>0</v>
          </cell>
        </row>
        <row r="24">
          <cell r="A24">
            <v>42</v>
          </cell>
          <cell r="E24">
            <v>0</v>
          </cell>
          <cell r="F24">
            <v>0</v>
          </cell>
          <cell r="I24">
            <v>0</v>
          </cell>
        </row>
        <row r="25">
          <cell r="A25">
            <v>43</v>
          </cell>
          <cell r="E25">
            <v>0</v>
          </cell>
          <cell r="F25">
            <v>0</v>
          </cell>
          <cell r="I25">
            <v>0</v>
          </cell>
        </row>
        <row r="26">
          <cell r="A26">
            <v>44</v>
          </cell>
          <cell r="E26">
            <v>0</v>
          </cell>
          <cell r="F26">
            <v>0</v>
          </cell>
          <cell r="I26">
            <v>0</v>
          </cell>
        </row>
        <row r="27">
          <cell r="A27">
            <v>45</v>
          </cell>
          <cell r="E27">
            <v>0</v>
          </cell>
          <cell r="F27">
            <v>0</v>
          </cell>
          <cell r="I27">
            <v>0</v>
          </cell>
        </row>
        <row r="28">
          <cell r="A28">
            <v>46</v>
          </cell>
          <cell r="E28">
            <v>0</v>
          </cell>
          <cell r="F28">
            <v>0</v>
          </cell>
          <cell r="I28">
            <v>0</v>
          </cell>
        </row>
        <row r="29">
          <cell r="A29">
            <v>47</v>
          </cell>
          <cell r="E29">
            <v>0</v>
          </cell>
          <cell r="F29">
            <v>0</v>
          </cell>
          <cell r="I29">
            <v>0</v>
          </cell>
        </row>
        <row r="30">
          <cell r="A30">
            <v>48</v>
          </cell>
          <cell r="E30">
            <v>0</v>
          </cell>
          <cell r="F30">
            <v>0</v>
          </cell>
          <cell r="I30">
            <v>0</v>
          </cell>
        </row>
        <row r="31">
          <cell r="A31">
            <v>49</v>
          </cell>
          <cell r="E31">
            <v>0</v>
          </cell>
          <cell r="F31">
            <v>0</v>
          </cell>
          <cell r="I31">
            <v>0</v>
          </cell>
        </row>
        <row r="32">
          <cell r="A32">
            <v>50</v>
          </cell>
          <cell r="E32">
            <v>0</v>
          </cell>
          <cell r="F32">
            <v>0</v>
          </cell>
          <cell r="I32">
            <v>0</v>
          </cell>
        </row>
        <row r="33">
          <cell r="A33">
            <v>51</v>
          </cell>
          <cell r="E33">
            <v>0</v>
          </cell>
          <cell r="F33">
            <v>0</v>
          </cell>
          <cell r="I33">
            <v>0</v>
          </cell>
        </row>
        <row r="34">
          <cell r="A34">
            <v>52</v>
          </cell>
          <cell r="E34">
            <v>0</v>
          </cell>
          <cell r="F34">
            <v>0</v>
          </cell>
          <cell r="I34">
            <v>0</v>
          </cell>
        </row>
        <row r="35">
          <cell r="A35">
            <v>53</v>
          </cell>
          <cell r="E35">
            <v>0</v>
          </cell>
          <cell r="F35">
            <v>0</v>
          </cell>
          <cell r="I35">
            <v>0</v>
          </cell>
        </row>
        <row r="36">
          <cell r="A36">
            <v>54</v>
          </cell>
          <cell r="E36">
            <v>0</v>
          </cell>
          <cell r="F36">
            <v>0</v>
          </cell>
          <cell r="I36">
            <v>0</v>
          </cell>
        </row>
        <row r="37">
          <cell r="A37">
            <v>55</v>
          </cell>
          <cell r="E37">
            <v>0</v>
          </cell>
          <cell r="F37">
            <v>0</v>
          </cell>
          <cell r="I37">
            <v>0</v>
          </cell>
        </row>
        <row r="38">
          <cell r="A38">
            <v>56</v>
          </cell>
          <cell r="E38">
            <v>0</v>
          </cell>
          <cell r="F38">
            <v>0</v>
          </cell>
          <cell r="I38">
            <v>0</v>
          </cell>
        </row>
        <row r="39">
          <cell r="A39">
            <v>57</v>
          </cell>
          <cell r="E39">
            <v>0</v>
          </cell>
          <cell r="F39">
            <v>0</v>
          </cell>
          <cell r="I39">
            <v>0</v>
          </cell>
        </row>
        <row r="40">
          <cell r="A40">
            <v>58</v>
          </cell>
          <cell r="E40">
            <v>0</v>
          </cell>
          <cell r="F40">
            <v>0</v>
          </cell>
          <cell r="I40">
            <v>0</v>
          </cell>
        </row>
        <row r="41">
          <cell r="A41">
            <v>59</v>
          </cell>
          <cell r="E41">
            <v>0</v>
          </cell>
          <cell r="F41">
            <v>0</v>
          </cell>
          <cell r="I41">
            <v>0</v>
          </cell>
        </row>
        <row r="42">
          <cell r="A42">
            <v>60</v>
          </cell>
          <cell r="E42">
            <v>0</v>
          </cell>
          <cell r="F42">
            <v>0</v>
          </cell>
          <cell r="I42">
            <v>0</v>
          </cell>
        </row>
        <row r="43">
          <cell r="A43">
            <v>61</v>
          </cell>
          <cell r="E43">
            <v>0</v>
          </cell>
          <cell r="F43">
            <v>0</v>
          </cell>
          <cell r="I43">
            <v>0</v>
          </cell>
        </row>
        <row r="44">
          <cell r="A44">
            <v>62</v>
          </cell>
          <cell r="E44">
            <v>0</v>
          </cell>
          <cell r="F44">
            <v>0</v>
          </cell>
          <cell r="I44">
            <v>0</v>
          </cell>
        </row>
        <row r="45">
          <cell r="A45">
            <v>63</v>
          </cell>
          <cell r="E45">
            <v>0</v>
          </cell>
          <cell r="F45">
            <v>0</v>
          </cell>
          <cell r="I45">
            <v>0</v>
          </cell>
        </row>
        <row r="46">
          <cell r="A46">
            <v>64</v>
          </cell>
          <cell r="E46">
            <v>0</v>
          </cell>
          <cell r="F46">
            <v>0</v>
          </cell>
          <cell r="I46">
            <v>0</v>
          </cell>
        </row>
        <row r="47">
          <cell r="A47">
            <v>65</v>
          </cell>
          <cell r="E47">
            <v>0</v>
          </cell>
          <cell r="F47">
            <v>0</v>
          </cell>
          <cell r="I47">
            <v>0</v>
          </cell>
        </row>
        <row r="48">
          <cell r="A48">
            <v>66</v>
          </cell>
          <cell r="E48">
            <v>0</v>
          </cell>
          <cell r="F48">
            <v>0</v>
          </cell>
          <cell r="I48">
            <v>0</v>
          </cell>
        </row>
        <row r="49">
          <cell r="A49">
            <v>67</v>
          </cell>
          <cell r="E49">
            <v>0</v>
          </cell>
          <cell r="F49">
            <v>0</v>
          </cell>
          <cell r="I49">
            <v>0</v>
          </cell>
        </row>
        <row r="50">
          <cell r="A50">
            <v>68</v>
          </cell>
          <cell r="E50">
            <v>0</v>
          </cell>
          <cell r="F50">
            <v>0</v>
          </cell>
          <cell r="I50">
            <v>0</v>
          </cell>
        </row>
        <row r="51">
          <cell r="A51">
            <v>69</v>
          </cell>
          <cell r="E51">
            <v>0</v>
          </cell>
          <cell r="F51">
            <v>0</v>
          </cell>
          <cell r="I51">
            <v>0</v>
          </cell>
        </row>
        <row r="52">
          <cell r="A52">
            <v>70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71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72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73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74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75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76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77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78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79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80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81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82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83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84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85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86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87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88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89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90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91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92</v>
          </cell>
          <cell r="E74">
            <v>0</v>
          </cell>
          <cell r="F74">
            <v>0</v>
          </cell>
          <cell r="I74">
            <v>0</v>
          </cell>
        </row>
      </sheetData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ummary"/>
      <sheetName val="HQBuilding"/>
      <sheetName val="FitOutHQBldg"/>
      <sheetName val="Security"/>
      <sheetName val="AutoMessengerSystem"/>
      <sheetName val="PASystem"/>
      <sheetName val="TelephoneSystem"/>
      <sheetName val="HQSpecialSystems"/>
      <sheetName val="WaterFeatures"/>
      <sheetName val="DealerRoom"/>
      <sheetName val="Services"/>
      <sheetName val="ACtoStairs"/>
      <sheetName val="GoodsDelivery"/>
      <sheetName val="ToiletPods"/>
      <sheetName val="HQBldgExtCladding"/>
      <sheetName val="GlazedSouthWall"/>
      <sheetName val="HQFFandE"/>
      <sheetName val="ConferenceCentre"/>
      <sheetName val="FitOutConfCentre"/>
      <sheetName val="ConfCentreSpecialSystems"/>
      <sheetName val="ConfCentreExtCladding"/>
      <sheetName val="ConfFFandE"/>
      <sheetName val="CarPark"/>
      <sheetName val="StatutoryCharges"/>
      <sheetName val="Drawingscover"/>
      <sheetName val="Drawings"/>
      <sheetName val="GFA HQ Building"/>
      <sheetName val="GFA Conference"/>
      <sheetName val="GeneralSummary"/>
      <sheetName val="ElementalSummary"/>
      <sheetName val="BQ"/>
      <sheetName val="BQ External"/>
      <sheetName val="SHOPLIST"/>
      <sheetName val="Notes"/>
      <sheetName val="Basis"/>
      <sheetName val="TAS"/>
      <sheetName val="icmal"/>
      <sheetName val="SubmitCal"/>
      <sheetName val="Penthouse Apartment"/>
      <sheetName val="#REF"/>
      <sheetName val="_______"/>
      <sheetName val="核算项目余额表"/>
      <sheetName val="Criteria"/>
      <sheetName val="Assumptions"/>
      <sheetName val="@risk rents and incentives"/>
      <sheetName val="Car park lease"/>
      <sheetName val="Net rent analysis"/>
      <sheetName val="Poz-1 "/>
      <sheetName val="차액보증"/>
      <sheetName val="Option"/>
      <sheetName val="Chiet tinh dz22"/>
      <sheetName val="Chiet tinh dz35"/>
      <sheetName val="LABOUR HISTOGRAM"/>
      <sheetName val="StattCo yCharges"/>
      <sheetName val="GFA_HQ_Building"/>
      <sheetName val="GFA_Conference"/>
      <sheetName val="Su}}ary"/>
      <sheetName val="D-623D"/>
      <sheetName val="Cash2"/>
      <sheetName val="Z"/>
      <sheetName val="Raw Data"/>
      <sheetName val="Graph Data (DO NOT PRINT)"/>
      <sheetName val="1"/>
      <sheetName val="Projet, methodes &amp; couts"/>
      <sheetName val="Macro1"/>
      <sheetName val="Planning"/>
      <sheetName val="TAHRIR"/>
      <sheetName val="Bases"/>
      <sheetName val="Risques majeurs &amp; Frais Ind."/>
      <sheetName val="Bouclage"/>
      <sheetName val="AREG_05"/>
      <sheetName val="CT Thang Mo"/>
      <sheetName val="Lab Cum Hist"/>
      <sheetName val="ancillary"/>
      <sheetName val="改加胶玻璃、室外栏杆"/>
      <sheetName val="BQ_External"/>
      <sheetName val="Bill_1"/>
      <sheetName val="Bill_2"/>
      <sheetName val="Bill_3"/>
      <sheetName val="Bill_4"/>
      <sheetName val="Bill_5"/>
      <sheetName val="Bill_6"/>
      <sheetName val="Bill_7"/>
      <sheetName val="BOQ"/>
      <sheetName val="Bill No. 2"/>
      <sheetName val="FOL - Bar"/>
      <sheetName val="Budget"/>
      <sheetName val="LEVEL SHEET"/>
      <sheetName val="CASHFLOWS"/>
      <sheetName val="SPT vs PHI"/>
      <sheetName val="budget summary (2)"/>
      <sheetName val="Budget Analysis Summary"/>
      <sheetName val=""/>
      <sheetName val="Sheet1"/>
      <sheetName val="LABOUR_HISTOGRAM"/>
      <sheetName val="JAS"/>
      <sheetName val="Rate analysis"/>
      <sheetName val="企业表一"/>
      <sheetName val="M-5C"/>
      <sheetName val="M-5A"/>
      <sheetName val="Sheet2"/>
      <sheetName val="Customize Your Invoice"/>
      <sheetName val="B"/>
      <sheetName val="HVAC BoQ"/>
      <sheetName val="PriceSummary"/>
      <sheetName val="CT  PL"/>
      <sheetName val="intr stool brkup"/>
      <sheetName val="ConferenceCentre_x0000_옰ʒ䄂ʒ鵠ʐ䄂ʒ閐̐䄂ʒ蕈̐"/>
      <sheetName val="HQ-TO"/>
      <sheetName val="Body Sheet"/>
      <sheetName val="1.0 Executive Summary"/>
      <sheetName val="Top sheet"/>
      <sheetName val="ANNEXURE-A"/>
      <sheetName val="COC"/>
      <sheetName val="Data"/>
      <sheetName val="Tender Summary"/>
      <sheetName val="Insurance Ext"/>
      <sheetName val="Prelims"/>
      <sheetName val="GFA_HQ_Building1"/>
      <sheetName val="GFA_Conference1"/>
      <sheetName val="BQ_External1"/>
      <sheetName val="Penthouse_Apartment"/>
      <sheetName val="StattCo_yCharges"/>
      <sheetName val="Raw_Data"/>
      <sheetName val="@risk_rents_and_incentives"/>
      <sheetName val="Car_park_lease"/>
      <sheetName val="Net_rent_analysis"/>
      <sheetName val="Poz-1_"/>
      <sheetName val="Chiet_tinh_dz22"/>
      <sheetName val="Chiet_tinh_dz35"/>
      <sheetName val="Lab_Cum_Hist"/>
      <sheetName val="Graph_Data_(DO_NOT_PRINT)"/>
      <sheetName val="Projet,_methodes_&amp;_couts"/>
      <sheetName val="Risques_majeurs_&amp;_Frais_Ind_"/>
      <sheetName val="CT_Thang_Mo"/>
      <sheetName val="Bill_No__2"/>
      <sheetName val="SPT_vs_PHI"/>
      <sheetName val="budget_summary_(2)"/>
      <sheetName val="Budget_Analysis_Summary"/>
      <sheetName val="CT__PL"/>
      <sheetName val="LEVEL_SHEET"/>
      <sheetName val="FOL_-_Bar"/>
      <sheetName val="sal"/>
      <sheetName val="2 Div 14 "/>
      <sheetName val="SHOPLIST.xls"/>
      <sheetName val="Inputs"/>
      <sheetName val="마산월령동골조물량변경"/>
      <sheetName val="Bill 1"/>
      <sheetName val="Bill 2"/>
      <sheetName val="Bill 3"/>
      <sheetName val="Bill 4"/>
      <sheetName val="Bill 5"/>
      <sheetName val="Bill 6"/>
      <sheetName val="Bill 7"/>
      <sheetName val="POWER"/>
      <sheetName val="MTP"/>
      <sheetName val="concrete"/>
      <sheetName val="beam-reinft-IIInd floor"/>
      <sheetName val="Ap A"/>
      <sheetName val="List"/>
      <sheetName val="Geneí¬_x0008_i_x0000__x0000__x0014__x0000_0."/>
      <sheetName val="70_x0000_,/0_x0000_s«_x0008_i_x0000_Æø_x0003_í¬_x0008_i_x0000_"/>
      <sheetName val="LABOUR_HISTOGRAM1"/>
      <sheetName val="Currencies"/>
      <sheetName val="기계내역서"/>
      <sheetName val="DATAS"/>
      <sheetName val="Rate_Analysis"/>
      <sheetName val="ACT_SPS"/>
      <sheetName val="SPSF"/>
      <sheetName val="Invoice Summary"/>
      <sheetName val="Sheet3"/>
      <sheetName val="Tender_Summary"/>
      <sheetName val="Insurance_Ext"/>
      <sheetName val="Wall"/>
      <sheetName val="beam-reinft-machine rm"/>
      <sheetName val="girder"/>
      <sheetName val="Rocker"/>
      <sheetName val="98Price"/>
      <sheetName val="POWER ASSUMPTIONS"/>
      <sheetName val="SAP"/>
      <sheetName val="PROJECT BRIEF"/>
      <sheetName val="Softscape Buildup"/>
      <sheetName val="Mat'l Rate"/>
      <sheetName val="Customize_Your_Invoice"/>
      <sheetName val="HVAC_BoQ"/>
      <sheetName val="Dubai golf"/>
      <sheetName val="GFA_HQ_Building2"/>
      <sheetName val="GFA_Conference2"/>
      <sheetName val="BQ_External2"/>
      <sheetName val="Penthouse_Apartment1"/>
      <sheetName val="StattCo_yCharges1"/>
      <sheetName val="Raw_Data1"/>
      <sheetName val="Bill_No__21"/>
      <sheetName val="Graph_Data_(DO_NOT_PRINT)1"/>
      <sheetName val="Chiet_tinh_dz221"/>
      <sheetName val="Chiet_tinh_dz351"/>
      <sheetName val="CT_Thang_Mo1"/>
      <sheetName val="@risk_rents_and_incentives1"/>
      <sheetName val="Car_park_lease1"/>
      <sheetName val="Net_rent_analysis1"/>
      <sheetName val="Poz-1_1"/>
      <sheetName val="Lab_Cum_Hist1"/>
      <sheetName val="FOL_-_Bar1"/>
      <sheetName val="LEVEL_SHEET1"/>
      <sheetName val="SPT_vs_PHI1"/>
      <sheetName val="budget_summary_(2)1"/>
      <sheetName val="Budget_Analysis_Summary1"/>
      <sheetName val="Projet,_methodes_&amp;_couts1"/>
      <sheetName val="Risques_majeurs_&amp;_Frais_Ind_1"/>
      <sheetName val="CT__PL1"/>
      <sheetName val="intr_stool_brkup"/>
      <sheetName val="Top_sheet"/>
      <sheetName val="Body_Sheet"/>
      <sheetName val="1_0_Executive_Summary"/>
      <sheetName val="B03"/>
      <sheetName val="B09.1"/>
      <sheetName val="C (3)"/>
      <sheetName val="GFA_HQ_Building3"/>
      <sheetName val="GFA_Conference3"/>
      <sheetName val="StattCo_yCharges2"/>
      <sheetName val="BQ_External3"/>
      <sheetName val="Penthouse_Apartment2"/>
      <sheetName val="LABOUR_HISTOGRAM3"/>
      <sheetName val="Chiet_tinh_dz222"/>
      <sheetName val="Chiet_tinh_dz352"/>
      <sheetName val="CT_Thang_Mo2"/>
      <sheetName val="Raw_Data2"/>
      <sheetName val="@risk_rents_and_incentives2"/>
      <sheetName val="Car_park_lease2"/>
      <sheetName val="Net_rent_analysis2"/>
      <sheetName val="Poz-1_2"/>
      <sheetName val="Lab_Cum_Hist2"/>
      <sheetName val="Graph_Data_(DO_NOT_PRINT)2"/>
      <sheetName val="LEVEL_SHEET2"/>
      <sheetName val="Bill_No__22"/>
      <sheetName val="Tender_Summary2"/>
      <sheetName val="Insurance_Ext2"/>
      <sheetName val="FOL_-_Bar2"/>
      <sheetName val="SPT_vs_PHI2"/>
      <sheetName val="Customize_Your_Invoice2"/>
      <sheetName val="HVAC_BoQ2"/>
      <sheetName val="Body_Sheet1"/>
      <sheetName val="1_0_Executive_Summary1"/>
      <sheetName val="Top_sheet1"/>
      <sheetName val="intr_stool_brkup1"/>
      <sheetName val="Rate_analysis1"/>
      <sheetName val="LABOUR_HISTOGRAM2"/>
      <sheetName val="Tender_Summary1"/>
      <sheetName val="Insurance_Ext1"/>
      <sheetName val="Customize_Your_Invoice1"/>
      <sheetName val="HVAC_BoQ1"/>
      <sheetName val="GFA_HQ_Building4"/>
      <sheetName val="GFA_Conference4"/>
      <sheetName val="StattCo_yCharges3"/>
      <sheetName val="BQ_External4"/>
      <sheetName val="Penthouse_Apartment3"/>
      <sheetName val="LABOUR_HISTOGRAM4"/>
      <sheetName val="Chiet_tinh_dz223"/>
      <sheetName val="Chiet_tinh_dz353"/>
      <sheetName val="CT_Thang_Mo3"/>
      <sheetName val="Raw_Data3"/>
      <sheetName val="@risk_rents_and_incentives3"/>
      <sheetName val="Car_park_lease3"/>
      <sheetName val="Net_rent_analysis3"/>
      <sheetName val="Poz-1_3"/>
      <sheetName val="Lab_Cum_Hist3"/>
      <sheetName val="Graph_Data_(DO_NOT_PRINT)3"/>
      <sheetName val="LEVEL_SHEET3"/>
      <sheetName val="Bill_No__23"/>
      <sheetName val="Tender_Summary3"/>
      <sheetName val="Insurance_Ext3"/>
      <sheetName val="FOL_-_Bar3"/>
      <sheetName val="SPT_vs_PHI3"/>
      <sheetName val="Customize_Your_Invoice3"/>
      <sheetName val="HVAC_BoQ3"/>
      <sheetName val="budget_summary_(2)2"/>
      <sheetName val="Budget_Analysis_Summary2"/>
      <sheetName val="Body_Sheet2"/>
      <sheetName val="1_0_Executive_Summary2"/>
      <sheetName val="Projet,_methodes_&amp;_couts2"/>
      <sheetName val="Risques_majeurs_&amp;_Frais_Ind_2"/>
      <sheetName val="CT__PL2"/>
      <sheetName val="Top_sheet2"/>
      <sheetName val="intr_stool_brkup2"/>
      <sheetName val="Rate_analysis2"/>
      <sheetName val="GFA_HQ_Building5"/>
      <sheetName val="GFA_Conference5"/>
      <sheetName val="StattCo_yCharges4"/>
      <sheetName val="BQ_External5"/>
      <sheetName val="Penthouse_Apartment4"/>
      <sheetName val="LABOUR_HISTOGRAM5"/>
      <sheetName val="Chiet_tinh_dz224"/>
      <sheetName val="Chiet_tinh_dz354"/>
      <sheetName val="CT_Thang_Mo4"/>
      <sheetName val="Raw_Data4"/>
      <sheetName val="@risk_rents_and_incentives4"/>
      <sheetName val="Car_park_lease4"/>
      <sheetName val="Net_rent_analysis4"/>
      <sheetName val="Poz-1_4"/>
      <sheetName val="Lab_Cum_Hist4"/>
      <sheetName val="Graph_Data_(DO_NOT_PRINT)4"/>
      <sheetName val="LEVEL_SHEET4"/>
      <sheetName val="Bill_No__24"/>
      <sheetName val="Tender_Summary4"/>
      <sheetName val="Insurance_Ext4"/>
      <sheetName val="FOL_-_Bar4"/>
      <sheetName val="SPT_vs_PHI4"/>
      <sheetName val="Customize_Your_Invoice4"/>
      <sheetName val="HVAC_BoQ4"/>
      <sheetName val="budget_summary_(2)3"/>
      <sheetName val="Budget_Analysis_Summary3"/>
      <sheetName val="Body_Sheet3"/>
      <sheetName val="1_0_Executive_Summary3"/>
      <sheetName val="Projet,_methodes_&amp;_couts3"/>
      <sheetName val="Risques_majeurs_&amp;_Frais_Ind_3"/>
      <sheetName val="CT__PL3"/>
      <sheetName val="Top_sheet3"/>
      <sheetName val="intr_stool_brkup3"/>
      <sheetName val="Rate_analysis3"/>
      <sheetName val="Civil Boq"/>
      <sheetName val="공종별_집계금액"/>
      <sheetName val="CODE"/>
      <sheetName val="HIRED LABOUR CODE"/>
      <sheetName val="PA- Consutant "/>
      <sheetName val="Design"/>
      <sheetName val="upa"/>
      <sheetName val="foot-slab reinft"/>
      <sheetName val="WITHOUT C&amp;I PROFIT (3)"/>
      <sheetName val="Рабочий лист"/>
      <sheetName val="ФМ"/>
      <sheetName val="Сравнение"/>
      <sheetName val="Activity List"/>
      <sheetName val="Geneí¬_x0008_i"/>
      <sheetName val="70"/>
      <sheetName val="ABSTRACT"/>
      <sheetName val="DETAILED  BOQ"/>
      <sheetName val="M-Book for Conc"/>
      <sheetName val="M-Book for FW"/>
      <sheetName val="Vehicles"/>
      <sheetName val="BILL COV"/>
      <sheetName val="Ra  stair"/>
      <sheetName val="PROJECT_BRIEF1"/>
      <sheetName val="Geneí¬i0_"/>
      <sheetName val="70,/0s«iÆøí¬i"/>
      <sheetName val="Bill_22"/>
      <sheetName val="C_(3)1"/>
      <sheetName val="Ap_A1"/>
      <sheetName val="2_Div_14_1"/>
      <sheetName val="Bill_11"/>
      <sheetName val="Bill_31"/>
      <sheetName val="Bill_41"/>
      <sheetName val="Bill_51"/>
      <sheetName val="Bill_61"/>
      <sheetName val="Bill_71"/>
      <sheetName val="SHOPLIST_xls"/>
      <sheetName val="Dubai_golf"/>
      <sheetName val="beam-reinft-IIInd_floor"/>
      <sheetName val="Invoice_Summary"/>
      <sheetName val="POWER_ASSUMPTIONS"/>
      <sheetName val="beam-reinft-machine_rm"/>
      <sheetName val="PROJECT_BRIEF"/>
      <sheetName val="Bill_21"/>
      <sheetName val="C_(3)"/>
      <sheetName val="Ap_A"/>
      <sheetName val="2_Div_14_"/>
      <sheetName val="MOS"/>
      <sheetName val="GFA_HQ_Building6"/>
      <sheetName val="GFA_Conference6"/>
      <sheetName val="BQ_External6"/>
      <sheetName val="Raw_Data5"/>
      <sheetName val="Penthouse_Apartment5"/>
      <sheetName val="StattCo_yCharges5"/>
      <sheetName val="@risk_rents_and_incentives5"/>
      <sheetName val="Car_park_lease5"/>
      <sheetName val="Net_rent_analysis5"/>
      <sheetName val="Poz-1_5"/>
      <sheetName val="Chiet_tinh_dz225"/>
      <sheetName val="Chiet_tinh_dz355"/>
      <sheetName val="LEVEL_SHEET5"/>
      <sheetName val="LABOUR_HISTOGRAM6"/>
      <sheetName val="Lab_Cum_Hist5"/>
      <sheetName val="Graph_Data_(DO_NOT_PRINT)5"/>
      <sheetName val="Body_Sheet4"/>
      <sheetName val="1_0_Executive_Summary4"/>
      <sheetName val="CT_Thang_Mo5"/>
      <sheetName val="Customize_Your_Invoice5"/>
      <sheetName val="HVAC_BoQ5"/>
      <sheetName val="Bill_No__25"/>
      <sheetName val="budget_summary_(2)4"/>
      <sheetName val="Budget_Analysis_Summary4"/>
      <sheetName val="Projet,_methodes_&amp;_couts4"/>
      <sheetName val="Risques_majeurs_&amp;_Frais_Ind_4"/>
      <sheetName val="SPT_vs_PHI5"/>
      <sheetName val="CT__PL4"/>
      <sheetName val="FOL_-_Bar5"/>
      <sheetName val="Tender_Summary5"/>
      <sheetName val="Insurance_Ext5"/>
      <sheetName val="Top_sheet4"/>
      <sheetName val="intr_stool_brkup4"/>
      <sheetName val="2_Div_14_2"/>
      <sheetName val="SHOPLIST_xls1"/>
      <sheetName val="Bill_23"/>
      <sheetName val="Ap_A2"/>
      <sheetName val="Bill_12"/>
      <sheetName val="Bill_32"/>
      <sheetName val="Bill_42"/>
      <sheetName val="Bill_52"/>
      <sheetName val="Bill_62"/>
      <sheetName val="Bill_72"/>
      <sheetName val="Invoice_Summary1"/>
      <sheetName val="beam-reinft-IIInd_floor1"/>
      <sheetName val="beam-reinft-machine_rm1"/>
      <sheetName val="PROJECT_BRIEF2"/>
      <sheetName val="C_(3)2"/>
      <sheetName val="POWER_ASSUMPTIONS1"/>
      <sheetName val="Dubai_golf1"/>
      <sheetName val="WITHOUT_C&amp;I_PROFIT_(3)"/>
      <sheetName val="Geneí¬i"/>
      <sheetName val="Civil_Boq"/>
      <sheetName val="DETAILED__BOQ"/>
      <sheetName val="M-Book_for_Conc"/>
      <sheetName val="M-Book_for_FW"/>
      <sheetName val="Activity_List"/>
      <sheetName val="HIRED_LABOUR_CODE"/>
      <sheetName val="PA-_Consutant_"/>
      <sheetName val="foot-slab_reinft"/>
      <sheetName val="Materials Cost(PCC)"/>
      <sheetName val="India F&amp;S Template"/>
      <sheetName val="Annex"/>
      <sheetName val="factors"/>
      <sheetName val="P4-B"/>
      <sheetName val="Break_Up"/>
      <sheetName val="RESULT"/>
      <sheetName val="IO LIST"/>
      <sheetName val="Formulas"/>
      <sheetName val="Material "/>
      <sheetName val="Quote Sheet"/>
      <sheetName val="CERTIFICATE"/>
      <sheetName val="250mm"/>
      <sheetName val="200mm"/>
      <sheetName val="160mm"/>
      <sheetName val="FITTINGS"/>
      <sheetName val="VALVE CHAMBERS"/>
      <sheetName val="Fire Hydrants"/>
      <sheetName val="B.GATE VALVE"/>
      <sheetName val="Sub G1 Fire"/>
      <sheetName val="Sub G12 Fire"/>
      <sheetName val="Toolbox"/>
      <sheetName val="ConferenceCentre?옰ʒ䄂ʒ鵠ʐ䄂ʒ閐̐䄂ʒ蕈̐"/>
      <sheetName val="bill nb2-Plumbing &amp; Drainag"/>
      <sheetName val="Pl &amp; Dr B"/>
      <sheetName val="Pl &amp; Dr G"/>
      <sheetName val="Pl &amp; Dr M"/>
      <sheetName val="Pl &amp; Dr 1"/>
      <sheetName val="Pl &amp; Dr 2"/>
      <sheetName val="Pl &amp; Dr 3"/>
      <sheetName val="Pl &amp; Dr 4"/>
      <sheetName val="Pl &amp; Dr 5"/>
      <sheetName val="Pl &amp; Dr 6"/>
      <sheetName val="Pl &amp; Dr 7"/>
      <sheetName val="Pl &amp; Dr 8"/>
      <sheetName val="Pl &amp; Dr R"/>
      <sheetName val="FF B"/>
      <sheetName val="FF G"/>
      <sheetName val="FF M"/>
      <sheetName val="FF 1"/>
      <sheetName val="FF 2 "/>
      <sheetName val="FF 3"/>
      <sheetName val="FF 4"/>
      <sheetName val="FF 5"/>
      <sheetName val="FF 6 "/>
      <sheetName val="FF 7"/>
      <sheetName val="FF 8"/>
      <sheetName val="FF R"/>
      <sheetName val="bill nb3-FF"/>
      <sheetName val="HVAC B"/>
      <sheetName val="HVAC G"/>
      <sheetName val="HVAC M"/>
      <sheetName val="HVAC 1"/>
      <sheetName val="HVAC 2"/>
      <sheetName val="HVAC 3"/>
      <sheetName val="HVAC 4"/>
      <sheetName val="HVAC 5"/>
      <sheetName val="HVAC 6"/>
      <sheetName val="HVAC 7"/>
      <sheetName val="HVAC 8"/>
      <sheetName val="HVAC R"/>
      <sheetName val="bill nb4-HVAC"/>
      <sheetName val="Pre"/>
      <sheetName val="SC B"/>
      <sheetName val="SC G"/>
      <sheetName val="SC M"/>
      <sheetName val="SC 1"/>
      <sheetName val="SC 2"/>
      <sheetName val="SC 3"/>
      <sheetName val="SC 4"/>
      <sheetName val="SC 5"/>
      <sheetName val="SC 6"/>
      <sheetName val="SC 7"/>
      <sheetName val="SC 8"/>
      <sheetName val="SC R"/>
      <sheetName val="6-SC"/>
      <sheetName val="AV B"/>
      <sheetName val="AV G"/>
      <sheetName val="AV M"/>
      <sheetName val="AV 1"/>
      <sheetName val="AV 2"/>
      <sheetName val="AV 3"/>
      <sheetName val="AV 4"/>
      <sheetName val="AV 5"/>
      <sheetName val="AV 6"/>
      <sheetName val="AV 7"/>
      <sheetName val="AV 8"/>
      <sheetName val="7-AV"/>
      <sheetName val="EL B"/>
      <sheetName val="ELG"/>
      <sheetName val="EL M"/>
      <sheetName val="EL 1"/>
      <sheetName val="EL 2"/>
      <sheetName val="EL 3"/>
      <sheetName val="EL 4"/>
      <sheetName val="EL 5"/>
      <sheetName val="EL 6"/>
      <sheetName val="EL 7"/>
      <sheetName val="EL 8"/>
      <sheetName val="EL R"/>
      <sheetName val="EL TR"/>
      <sheetName val="8- EL"/>
      <sheetName val="FA B"/>
      <sheetName val="FA G"/>
      <sheetName val="FA M"/>
      <sheetName val="FA 1"/>
      <sheetName val="FA 2"/>
      <sheetName val="FA 3"/>
      <sheetName val="FA 4"/>
      <sheetName val="FA 5"/>
      <sheetName val="FA 6"/>
      <sheetName val="FA 7"/>
      <sheetName val="FA 8"/>
      <sheetName val="FA R"/>
      <sheetName val="9- FA"/>
      <sheetName val="INSTR"/>
      <sheetName val="Day work"/>
      <sheetName val="Table"/>
      <sheetName val="Eq. Mobilization"/>
      <sheetName val="GFA_HQ_Building8"/>
      <sheetName val="GFA_Conference7"/>
      <sheetName val="BQ_External7"/>
      <sheetName val="Graph_Data_(DO_NOT_PRINT)6"/>
      <sheetName val="Penthouse_Apartment6"/>
      <sheetName val="Chiet_tinh_dz226"/>
      <sheetName val="Chiet_tinh_dz356"/>
      <sheetName val="StattCo_yCharges6"/>
      <sheetName val="Raw_Data6"/>
      <sheetName val="LABOUR_HISTOGRAM7"/>
      <sheetName val="@risk_rents_and_incentives6"/>
      <sheetName val="Car_park_lease6"/>
      <sheetName val="Net_rent_analysis6"/>
      <sheetName val="Poz-1_6"/>
      <sheetName val="CT_Thang_Mo6"/>
      <sheetName val="Lab_Cum_Hist6"/>
      <sheetName val="LEVEL_SHEET6"/>
      <sheetName val="Bill_No__26"/>
      <sheetName val="Tender_Summary6"/>
      <sheetName val="Insurance_Ext6"/>
      <sheetName val="FOL_-_Bar6"/>
      <sheetName val="SPT_vs_PHI6"/>
      <sheetName val="Customize_Your_Invoice6"/>
      <sheetName val="HVAC_BoQ6"/>
      <sheetName val="budget_summary_(2)5"/>
      <sheetName val="Budget_Analysis_Summary5"/>
      <sheetName val="Body_Sheet5"/>
      <sheetName val="1_0_Executive_Summary5"/>
      <sheetName val="Projet,_methodes_&amp;_couts5"/>
      <sheetName val="Risques_majeurs_&amp;_Frais_Ind_5"/>
      <sheetName val="Top_sheet5"/>
      <sheetName val="CT__PL5"/>
      <sheetName val="intr_stool_brkup5"/>
      <sheetName val="Rate_analysis5"/>
      <sheetName val="GFA_HQ_Building7"/>
      <sheetName val="Rate_analysis4"/>
      <sheetName val="RA-markate"/>
      <sheetName val="BOQ_Direct_selling cost"/>
      <sheetName val="Div. 02"/>
      <sheetName val="Div. 03"/>
      <sheetName val="Div. 04"/>
      <sheetName val="Div. 05"/>
      <sheetName val="Div. 06"/>
      <sheetName val="Div. 07"/>
      <sheetName val="Div. 08"/>
      <sheetName val="Div. 09"/>
      <sheetName val="Div. 10"/>
      <sheetName val="Div. 11"/>
      <sheetName val="Div. 12"/>
      <sheetName val="Div.13"/>
      <sheetName val="EXTERNAL WORKS"/>
      <sheetName val="PARAMETER"/>
      <sheetName val="PRODUCTIVITY RATE"/>
      <sheetName val="U.R.A - MASONRY"/>
      <sheetName val="U.R.A - PLASTERING"/>
      <sheetName val="U.R.A - TILING"/>
      <sheetName val="U.R.A - GRANITE"/>
      <sheetName val="V.C 2 - EARTHWORK"/>
      <sheetName val="V.C 9 - CERAMIC"/>
      <sheetName val="V.C 9 - FINISHES"/>
      <sheetName val="Data_Summary"/>
      <sheetName val="Softscape_Buildup"/>
      <sheetName val="Mat'l_Rate"/>
      <sheetName val="Ap_A3"/>
      <sheetName val="2_Div_14_3"/>
      <sheetName val="SHOPLIST_xls2"/>
      <sheetName val="PROJECT_BRIEF3"/>
      <sheetName val="Bill_24"/>
      <sheetName val="C_(3)3"/>
      <sheetName val="Bill_13"/>
      <sheetName val="Bill_33"/>
      <sheetName val="Bill_43"/>
      <sheetName val="Bill_53"/>
      <sheetName val="Bill_63"/>
      <sheetName val="Bill_73"/>
      <sheetName val="Dubai_golf2"/>
      <sheetName val="beam-reinft-IIInd_floor2"/>
      <sheetName val="Invoice_Summary2"/>
      <sheetName val="POWER_ASSUMPTIONS2"/>
      <sheetName val="beam-reinft-machine_rm2"/>
      <sheetName val="Civil_Boq1"/>
      <sheetName val="WITHOUT_C&amp;I_PROFIT_(3)1"/>
      <sheetName val="Activity_List1"/>
      <sheetName val="Softscape_Buildup1"/>
      <sheetName val="Mat'l_Rate1"/>
      <sheetName val="GFA_HQ_Building9"/>
      <sheetName val="GFA_Conference8"/>
      <sheetName val="StattCo_yCharges7"/>
      <sheetName val="BQ_External8"/>
      <sheetName val="Penthouse_Apartment7"/>
      <sheetName val="LABOUR_HISTOGRAM8"/>
      <sheetName val="Chiet_tinh_dz227"/>
      <sheetName val="Chiet_tinh_dz357"/>
      <sheetName val="CT_Thang_Mo7"/>
      <sheetName val="Raw_Data7"/>
      <sheetName val="@risk_rents_and_incentives7"/>
      <sheetName val="Car_park_lease7"/>
      <sheetName val="Net_rent_analysis7"/>
      <sheetName val="Poz-1_7"/>
      <sheetName val="Lab_Cum_Hist7"/>
      <sheetName val="Graph_Data_(DO_NOT_PRINT)7"/>
      <sheetName val="LEVEL_SHEET7"/>
      <sheetName val="SPT_vs_PHI7"/>
      <sheetName val="Bill_No__27"/>
      <sheetName val="Tender_Summary7"/>
      <sheetName val="Insurance_Ext7"/>
      <sheetName val="FOL_-_Bar7"/>
      <sheetName val="Customize_Your_Invoice7"/>
      <sheetName val="HVAC_BoQ7"/>
      <sheetName val="budget_summary_(2)6"/>
      <sheetName val="Budget_Analysis_Summary6"/>
      <sheetName val="Projet,_methodes_&amp;_couts6"/>
      <sheetName val="Risques_majeurs_&amp;_Frais_Ind_6"/>
      <sheetName val="Body_Sheet6"/>
      <sheetName val="1_0_Executive_Summary6"/>
      <sheetName val="Top_sheet6"/>
      <sheetName val="Rate_analysis6"/>
      <sheetName val="intr_stool_brkup6"/>
      <sheetName val="CT__PL6"/>
      <sheetName val="Ap_A4"/>
      <sheetName val="2_Div_14_4"/>
      <sheetName val="SHOPLIST_xls3"/>
      <sheetName val="PROJECT_BRIEF4"/>
      <sheetName val="Bill_25"/>
      <sheetName val="C_(3)4"/>
      <sheetName val="Bill_14"/>
      <sheetName val="Bill_34"/>
      <sheetName val="Bill_44"/>
      <sheetName val="Bill_54"/>
      <sheetName val="Bill_64"/>
      <sheetName val="Bill_74"/>
      <sheetName val="Dubai_golf3"/>
      <sheetName val="beam-reinft-IIInd_floor3"/>
      <sheetName val="Invoice_Summary3"/>
      <sheetName val="POWER_ASSUMPTIONS3"/>
      <sheetName val="beam-reinft-machine_rm3"/>
      <sheetName val="Civil_Boq2"/>
      <sheetName val="WITHOUT_C&amp;I_PROFIT_(3)2"/>
      <sheetName val="Activity_List2"/>
      <sheetName val="Softscape_Buildup2"/>
      <sheetName val="Mat'l_Rate2"/>
      <sheetName val="BILL_COV"/>
      <sheetName val="Ra__stair"/>
      <sheetName val="Working for RCC"/>
      <sheetName val="CHART OF ACCOUNTS"/>
      <sheetName val="E-Bill No.6 A-O"/>
      <sheetName val="房屋及建筑物"/>
      <sheetName val="XL4Poppy"/>
      <sheetName val="B185-B-2"/>
      <sheetName val="B185-B-3"/>
      <sheetName val="B185-B-4"/>
      <sheetName val="B185-B-5"/>
      <sheetName val="B185-B-6"/>
      <sheetName val="B185-B-7"/>
      <sheetName val="B185-B-8"/>
      <sheetName val="B185-B-9.1"/>
      <sheetName val="B185-B-9.2"/>
      <sheetName val="Day_work"/>
      <sheetName val="갑지"/>
      <sheetName val="15-MECH"/>
      <sheetName val="PMWeb_data"/>
      <sheetName val="VALVE_CHAMBERS"/>
      <sheetName val="Fire_Hydrants"/>
      <sheetName val="B_GATE_VALVE"/>
      <sheetName val="Sub_G1_Fire"/>
      <sheetName val="Sub_G12_Fire"/>
      <sheetName val="SS_MH"/>
      <sheetName val="PMWeb data"/>
      <sheetName val="SS MH"/>
      <sheetName val="w't table"/>
      <sheetName val="cp-e1"/>
      <sheetName val="COLUMN"/>
      <sheetName val="GFA_HQ_Building10"/>
      <sheetName val="GFA_Conference9"/>
      <sheetName val="StattCo_yCharges8"/>
      <sheetName val="BQ_External9"/>
      <sheetName val="Penthouse_Apartment8"/>
      <sheetName val="LABOUR_HISTOGRAM9"/>
      <sheetName val="Chiet_tinh_dz228"/>
      <sheetName val="Chiet_tinh_dz358"/>
      <sheetName val="CT_Thang_Mo8"/>
      <sheetName val="Raw_Data8"/>
      <sheetName val="@risk_rents_and_incentives8"/>
      <sheetName val="Car_park_lease8"/>
      <sheetName val="Net_rent_analysis8"/>
      <sheetName val="Poz-1_8"/>
      <sheetName val="Lab_Cum_Hist8"/>
      <sheetName val="Graph_Data_(DO_NOT_PRINT)8"/>
      <sheetName val="LEVEL_SHEET8"/>
      <sheetName val="SPT_vs_PHI8"/>
      <sheetName val="Bill_No__28"/>
      <sheetName val="Tender_Summary8"/>
      <sheetName val="Insurance_Ext8"/>
      <sheetName val="FOL_-_Bar8"/>
      <sheetName val="Customize_Your_Invoice8"/>
      <sheetName val="HVAC_BoQ8"/>
      <sheetName val="budget_summary_(2)7"/>
      <sheetName val="Budget_Analysis_Summary7"/>
      <sheetName val="Projet,_methodes_&amp;_couts7"/>
      <sheetName val="Risques_majeurs_&amp;_Frais_Ind_7"/>
      <sheetName val="Body_Sheet7"/>
      <sheetName val="1_0_Executive_Summary7"/>
      <sheetName val="Top_sheet7"/>
      <sheetName val="Rate_analysis7"/>
      <sheetName val="intr_stool_brkup7"/>
      <sheetName val="CT__PL7"/>
      <sheetName val="Ap_A5"/>
      <sheetName val="2_Div_14_5"/>
      <sheetName val="SHOPLIST_xls4"/>
      <sheetName val="PROJECT_BRIEF5"/>
      <sheetName val="Bill_26"/>
      <sheetName val="C_(3)5"/>
      <sheetName val="Bill_15"/>
      <sheetName val="Bill_35"/>
      <sheetName val="Bill_45"/>
      <sheetName val="Bill_55"/>
      <sheetName val="Bill_65"/>
      <sheetName val="Bill_75"/>
      <sheetName val="Dubai_golf4"/>
      <sheetName val="beam-reinft-IIInd_floor4"/>
      <sheetName val="Invoice_Summary4"/>
      <sheetName val="POWER_ASSUMPTIONS4"/>
      <sheetName val="beam-reinft-machine_rm4"/>
      <sheetName val="Civil_Boq3"/>
      <sheetName val="WITHOUT_C&amp;I_PROFIT_(3)3"/>
      <sheetName val="Activity_List3"/>
      <sheetName val="Softscape_Buildup3"/>
      <sheetName val="Mat'l_Rate3"/>
      <sheetName val="HIRED_LABOUR_CODE1"/>
      <sheetName val="PA-_Consutant_1"/>
      <sheetName val="foot-slab_reinft1"/>
      <sheetName val="DETAILED__BOQ1"/>
      <sheetName val="M-Book_for_Conc1"/>
      <sheetName val="M-Book_for_FW1"/>
      <sheetName val="BILL_COV1"/>
      <sheetName val="Ra__stair1"/>
      <sheetName val="Chiet t"/>
      <sheetName val="Staffing and Rates IA"/>
      <sheetName val="77S(O)"/>
      <sheetName val="PointNo.5"/>
      <sheetName val="11-hsd"/>
      <sheetName val="13-septic"/>
      <sheetName val="7-ug"/>
      <sheetName val="2-utility"/>
      <sheetName val="18-misc"/>
      <sheetName val="5-pipe"/>
      <sheetName val="Dropdown"/>
      <sheetName val="Elemental Buildup"/>
      <sheetName val="VALVE_CHAMBERS1"/>
      <sheetName val="Fire_Hydrants1"/>
      <sheetName val="B_GATE_VALVE1"/>
      <sheetName val="Sub_G1_Fire1"/>
      <sheetName val="Sub_G12_Fire1"/>
      <sheetName val="DETAILED__BOQ2"/>
      <sheetName val="M-Book_for_Conc2"/>
      <sheetName val="M-Book_for_FW2"/>
      <sheetName val="HIRED_LABOUR_CODE2"/>
      <sheetName val="PA-_Consutant_2"/>
      <sheetName val="foot-slab_reinft2"/>
      <sheetName val="Materials_Cost(PCC)"/>
      <sheetName val="India_F&amp;S_Template"/>
      <sheetName val="IO_LIST"/>
      <sheetName val="Material_"/>
      <sheetName val="Quote_Sheet"/>
      <sheetName val="Day_work1"/>
      <sheetName val="Gra¦_x0004_)_x0000__x0000__x0000_VW_x0000__x0000__x0000__x0000__x0000__x0000__x0000__x0000__x0000_ U"/>
      <sheetName val="/VW_x0000_VU_x0000_)_x0000__x0000__x0000_)_x0000__x0000__x0000__x0001__x0000__x0000__x0000_tÏØ0 _x0008__x0000__x0000_ _x0008_"/>
      <sheetName val="/VW_x0000_VU_x0000_)_x0000__x0000__x0000_)_x0000__x0000__x0000__x0001__x0000__x0000__x0000_tÏØ0_x0009__x0008__x0000__x0000__x0009__x0008_"/>
      <sheetName val="col-reinft1"/>
      <sheetName val="Gra¦_x0004_)"/>
      <sheetName val="/VW"/>
      <sheetName val="2.2)Revised Cash Flow"/>
      <sheetName val="ConferenceCentre_x005f_x0000_옰ʒ䄂ʒ鵠ʐ䄂ʒ"/>
      <sheetName val="Geneí¬_x005f_x0008_i_x005f_x0000__x005f_x0000__x0"/>
      <sheetName val="70_x005f_x0000_,_0_x005f_x0000_s«_x005f_x0008_i_x"/>
      <sheetName val="Geneí¬_x005f_x0008_i"/>
      <sheetName val="BS"/>
      <sheetName val="GFA_HQ_Building11"/>
      <sheetName val="GFA_Conference10"/>
      <sheetName val="StattCo_yCharges9"/>
      <sheetName val="BQ_External10"/>
      <sheetName val="Penthouse_Apartment9"/>
      <sheetName val="LABOUR_HISTOGRAM10"/>
      <sheetName val="Chiet_tinh_dz229"/>
      <sheetName val="Chiet_tinh_dz359"/>
      <sheetName val="CT_Thang_Mo9"/>
      <sheetName val="Raw_Data9"/>
      <sheetName val="@risk_rents_and_incentives9"/>
      <sheetName val="Car_park_lease9"/>
      <sheetName val="Net_rent_analysis9"/>
      <sheetName val="Poz-1_9"/>
      <sheetName val="Lab_Cum_Hist9"/>
      <sheetName val="Graph_Data_(DO_NOT_PRINT)9"/>
      <sheetName val="LEVEL_SHEET9"/>
      <sheetName val="SPT_vs_PHI9"/>
      <sheetName val="Bill_No__29"/>
      <sheetName val="Tender_Summary9"/>
      <sheetName val="Insurance_Ext9"/>
      <sheetName val="FOL_-_Bar9"/>
      <sheetName val="Customize_Your_Invoice9"/>
      <sheetName val="HVAC_BoQ9"/>
      <sheetName val="budget_summary_(2)8"/>
      <sheetName val="Budget_Analysis_Summary8"/>
      <sheetName val="Projet,_methodes_&amp;_couts8"/>
      <sheetName val="Risques_majeurs_&amp;_Frais_Ind_8"/>
      <sheetName val="Body_Sheet8"/>
      <sheetName val="1_0_Executive_Summary8"/>
      <sheetName val="Top_sheet8"/>
      <sheetName val="Rate_analysis8"/>
      <sheetName val="intr_stool_brkup8"/>
      <sheetName val="CT__PL8"/>
      <sheetName val="Ap_A6"/>
      <sheetName val="2_Div_14_6"/>
      <sheetName val="SHOPLIST_xls5"/>
      <sheetName val="PROJECT_BRIEF6"/>
      <sheetName val="Bill_27"/>
      <sheetName val="C_(3)6"/>
      <sheetName val="Bill_16"/>
      <sheetName val="Bill_36"/>
      <sheetName val="Bill_46"/>
      <sheetName val="Bill_56"/>
      <sheetName val="Bill_66"/>
      <sheetName val="Bill_76"/>
      <sheetName val="Dubai_golf5"/>
      <sheetName val="beam-reinft-IIInd_floor5"/>
      <sheetName val="Invoice_Summary5"/>
      <sheetName val="POWER_ASSUMPTIONS5"/>
      <sheetName val="beam-reinft-machine_rm5"/>
      <sheetName val="Civil_Boq4"/>
      <sheetName val="WITHOUT_C&amp;I_PROFIT_(3)4"/>
      <sheetName val="Activity_List4"/>
      <sheetName val="Softscape_Buildup4"/>
      <sheetName val="Mat'l_Rate4"/>
      <sheetName val="BILL_COV2"/>
      <sheetName val="Ra__stair2"/>
      <sheetName val="Eq__Mobilization"/>
      <sheetName val="Working_for_RCC"/>
      <sheetName val="B185-B-9_1"/>
      <sheetName val="B185-B-9_2"/>
      <sheetName val="BOQ_Direct_selling_cost"/>
      <sheetName val="CHART_OF_ACCOUNTS"/>
      <sheetName val="E-Bill_No_6_A-O"/>
      <sheetName val="B09_1"/>
      <sheetName val="Div__02"/>
      <sheetName val="Div__03"/>
      <sheetName val="Div__04"/>
      <sheetName val="Div__05"/>
      <sheetName val="Div__06"/>
      <sheetName val="Div__07"/>
      <sheetName val="Div__08"/>
      <sheetName val="Div__09"/>
      <sheetName val="Div__10"/>
      <sheetName val="Div__11"/>
      <sheetName val="Div__12"/>
      <sheetName val="Div_13"/>
      <sheetName val="EXTERNAL_WORKS"/>
      <sheetName val="PRODUCTIVITY_RATE"/>
      <sheetName val="U_R_A_-_MASONRY"/>
      <sheetName val="U_R_A_-_PLASTERING"/>
      <sheetName val="U_R_A_-_TILING"/>
      <sheetName val="U_R_A_-_GRANITE"/>
      <sheetName val="V_C_2_-_EARTHWORK"/>
      <sheetName val="V_C_9_-_CERAMIC"/>
      <sheetName val="V_C_9_-_FINISHES"/>
      <sheetName val="집계표(OPTION)"/>
      <sheetName val="Materials_Cost(PCC)1"/>
      <sheetName val="India_F&amp;S_Template1"/>
      <sheetName val="IO_LIST1"/>
      <sheetName val="Material_1"/>
      <sheetName val="Quote_Sheet1"/>
      <sheetName val="Div__021"/>
      <sheetName val="Div__031"/>
      <sheetName val="Div__041"/>
      <sheetName val="Div__051"/>
      <sheetName val="Div__061"/>
      <sheetName val="Div__071"/>
      <sheetName val="Div__081"/>
      <sheetName val="Div__091"/>
      <sheetName val="Div__101"/>
      <sheetName val="Div__111"/>
      <sheetName val="Div__121"/>
      <sheetName val="Div_131"/>
      <sheetName val="EXTERNAL_WORKS1"/>
      <sheetName val="PRODUCTIVITY_RATE1"/>
      <sheetName val="U_R_A_-_MASONRY1"/>
      <sheetName val="U_R_A_-_PLASTERING1"/>
      <sheetName val="U_R_A_-_TILING1"/>
      <sheetName val="U_R_A_-_GRANITE1"/>
      <sheetName val="V_C_2_-_EARTHWORK1"/>
      <sheetName val="V_C_9_-_CERAMIC1"/>
      <sheetName val="V_C_9_-_FINISHES1"/>
      <sheetName val="HIRED_LABOUR_CODE3"/>
      <sheetName val="PA-_Consutant_3"/>
      <sheetName val="foot-slab_reinft3"/>
      <sheetName val="DETAILED__BOQ3"/>
      <sheetName val="M-Book_for_Conc3"/>
      <sheetName val="M-Book_for_FW3"/>
      <sheetName val="VALVE_CHAMBERS2"/>
      <sheetName val="Fire_Hydrants2"/>
      <sheetName val="B_GATE_VALVE2"/>
      <sheetName val="Sub_G1_Fire2"/>
      <sheetName val="Sub_G12_Fire2"/>
      <sheetName val="w't_table"/>
      <sheetName val="bill_nb2-Plumbing_&amp;_Drainag"/>
      <sheetName val="Pl_&amp;_Dr_B"/>
      <sheetName val="Pl_&amp;_Dr_G"/>
      <sheetName val="Pl_&amp;_Dr_M"/>
      <sheetName val="Pl_&amp;_Dr_1"/>
      <sheetName val="Pl_&amp;_Dr_2"/>
      <sheetName val="Pl_&amp;_Dr_3"/>
      <sheetName val="Pl_&amp;_Dr_4"/>
      <sheetName val="Pl_&amp;_Dr_5"/>
      <sheetName val="Pl_&amp;_Dr_6"/>
      <sheetName val="Pl_&amp;_Dr_7"/>
      <sheetName val="Pl_&amp;_Dr_8"/>
      <sheetName val="Pl_&amp;_Dr_R"/>
      <sheetName val="FF_B"/>
      <sheetName val="FF_G"/>
      <sheetName val="FF_M"/>
      <sheetName val="FF_1"/>
      <sheetName val="FF_2_"/>
      <sheetName val="FF_3"/>
      <sheetName val="FF_4"/>
      <sheetName val="FF_5"/>
      <sheetName val="FF_6_"/>
      <sheetName val="FF_7"/>
      <sheetName val="FF_8"/>
      <sheetName val="FF_R"/>
      <sheetName val="bill_nb3-FF"/>
      <sheetName val="HVAC_B"/>
      <sheetName val="HVAC_G"/>
      <sheetName val="HVAC_M"/>
      <sheetName val="HVAC_1"/>
      <sheetName val="HVAC_2"/>
      <sheetName val="HVAC_3"/>
      <sheetName val="HVAC_4"/>
      <sheetName val="HVAC_5"/>
      <sheetName val="HVAC_6"/>
      <sheetName val="HVAC_7"/>
      <sheetName val="HVAC_8"/>
      <sheetName val="HVAC_R"/>
      <sheetName val="bill_nb4-HVAC"/>
      <sheetName val="SC_B"/>
      <sheetName val="SC_G"/>
      <sheetName val="SC_M"/>
      <sheetName val="SC_1"/>
      <sheetName val="SC_2"/>
      <sheetName val="SC_3"/>
      <sheetName val="SC_4"/>
      <sheetName val="SC_5"/>
      <sheetName val="SC_6"/>
      <sheetName val="SC_7"/>
      <sheetName val="SC_8"/>
      <sheetName val="SC_R"/>
      <sheetName val="AV_B"/>
      <sheetName val="AV_G"/>
      <sheetName val="AV_M"/>
      <sheetName val="AV_1"/>
      <sheetName val="AV_2"/>
      <sheetName val="AV_3"/>
      <sheetName val="AV_4"/>
      <sheetName val="AV_5"/>
      <sheetName val="AV_6"/>
      <sheetName val="AV_7"/>
      <sheetName val="AV_8"/>
      <sheetName val="EL_B"/>
      <sheetName val="EL_M"/>
      <sheetName val="EL_1"/>
      <sheetName val="EL_2"/>
      <sheetName val="EL_3"/>
      <sheetName val="EL_4"/>
      <sheetName val="EL_5"/>
      <sheetName val="EL_6"/>
      <sheetName val="EL_7"/>
      <sheetName val="EL_8"/>
      <sheetName val="EL_R"/>
      <sheetName val="EL_TR"/>
      <sheetName val="8-_EL"/>
      <sheetName val="FA_B"/>
      <sheetName val="FA_G"/>
      <sheetName val="FA_M"/>
      <sheetName val="FA_1"/>
      <sheetName val="FA_2"/>
      <sheetName val="FA_3"/>
      <sheetName val="FA_4"/>
      <sheetName val="FA_5"/>
      <sheetName val="FA_6"/>
      <sheetName val="FA_7"/>
      <sheetName val="FA_8"/>
      <sheetName val="FA_R"/>
      <sheetName val="9-_FA"/>
      <sheetName val="SStaff-Sept2013"/>
      <sheetName val="Index List"/>
      <sheetName val="Type List"/>
      <sheetName val="File Types"/>
      <sheetName val="escalation"/>
      <sheetName val="ANAL"/>
      <sheetName val="Employee List"/>
      <sheetName val="Division 2"/>
      <sheetName val="Division3"/>
      <sheetName val="Division 4"/>
      <sheetName val="Division 5"/>
      <sheetName val="Division 6"/>
      <sheetName val="Division 7"/>
      <sheetName val="Division 8"/>
      <sheetName val="Division 9"/>
      <sheetName val="Division 10"/>
      <sheetName val="Division11"/>
      <sheetName val="Division 12"/>
      <sheetName val="Division 14"/>
      <sheetName val="Division 21"/>
      <sheetName val="Division 22"/>
      <sheetName val="Division 23"/>
      <sheetName val="Division 26"/>
      <sheetName val="Division 27"/>
      <sheetName val="Division 28"/>
      <sheetName val="Division 31"/>
      <sheetName val="Division 32"/>
      <sheetName val="Division 33"/>
      <sheetName val="SUM"/>
      <sheetName val="SIEMENS"/>
      <sheetName val="입찰내역 발주처 양식"/>
      <sheetName val="Material List "/>
      <sheetName val="B6.2 "/>
      <sheetName val="PointNo_5"/>
      <sheetName val="Elemental_Buildup"/>
      <sheetName val="LIST DO NOT REMOVE"/>
      <sheetName val="GFA_HQ_Building12"/>
      <sheetName val="GFA_Conference11"/>
      <sheetName val="BQ_External11"/>
      <sheetName val="Projet,_methodes_&amp;_couts9"/>
      <sheetName val="Risques_majeurs_&amp;_Frais_Ind_9"/>
      <sheetName val="Penthouse_Apartment10"/>
      <sheetName val="LABOUR_HISTOGRAM11"/>
      <sheetName val="StattCo_yCharges10"/>
      <sheetName val="Chiet_tinh_dz2210"/>
      <sheetName val="Chiet_tinh_dz3510"/>
      <sheetName val="Raw_Data10"/>
      <sheetName val="CT_Thang_Mo10"/>
      <sheetName val="LEVEL_SHEET10"/>
      <sheetName val="SPT_vs_PHI10"/>
      <sheetName val="@risk_rents_and_incentives10"/>
      <sheetName val="Car_park_lease10"/>
      <sheetName val="Net_rent_analysis10"/>
      <sheetName val="Poz-1_10"/>
      <sheetName val="Lab_Cum_Hist10"/>
      <sheetName val="Graph_Data_(DO_NOT_PRINT)10"/>
      <sheetName val="Bill_No__210"/>
      <sheetName val="budget_summary_(2)9"/>
      <sheetName val="Budget_Analysis_Summary9"/>
      <sheetName val="Customize_Your_Invoice10"/>
      <sheetName val="HVAC_BoQ10"/>
      <sheetName val="FOL_-_Bar10"/>
      <sheetName val="Tender_Summary10"/>
      <sheetName val="Insurance_Ext10"/>
      <sheetName val="CT__PL9"/>
      <sheetName val="intr_stool_brkup9"/>
      <sheetName val="Top_sheet9"/>
      <sheetName val="Rate_analysis9"/>
      <sheetName val="PROJECT_BRIEF7"/>
      <sheetName val="Body_Sheet9"/>
      <sheetName val="1_0_Executive_Summary9"/>
      <sheetName val="C_(3)7"/>
      <sheetName val="Bill_28"/>
      <sheetName val="Ap_A7"/>
      <sheetName val="2_Div_14_7"/>
      <sheetName val="Bill_17"/>
      <sheetName val="Bill_37"/>
      <sheetName val="Bill_47"/>
      <sheetName val="Bill_57"/>
      <sheetName val="Bill_67"/>
      <sheetName val="Bill_77"/>
      <sheetName val="SHOPLIST_xls6"/>
      <sheetName val="Dubai_golf6"/>
      <sheetName val="beam-reinft-IIInd_floor6"/>
      <sheetName val="Invoice_Summary6"/>
      <sheetName val="POWER_ASSUMPTIONS6"/>
      <sheetName val="beam-reinft-machine_rm6"/>
      <sheetName val="WITHOUT_C&amp;I_PROFIT_(3)5"/>
      <sheetName val="Civil_Boq5"/>
      <sheetName val="Activity_List5"/>
      <sheetName val="Softscape_Buildup5"/>
      <sheetName val="Mat'l_Rate5"/>
      <sheetName val="HIRED_LABOUR_CODE4"/>
      <sheetName val="PA-_Consutant_4"/>
      <sheetName val="foot-slab_reinft4"/>
      <sheetName val="DETAILED__BOQ4"/>
      <sheetName val="M-Book_for_Conc4"/>
      <sheetName val="M-Book_for_FW4"/>
      <sheetName val="BILL_COV3"/>
      <sheetName val="Ra__stair3"/>
      <sheetName val="VALVE_CHAMBERS3"/>
      <sheetName val="Fire_Hydrants3"/>
      <sheetName val="B_GATE_VALVE3"/>
      <sheetName val="Sub_G1_Fire3"/>
      <sheetName val="Sub_G12_Fire3"/>
      <sheetName val="Day_work2"/>
      <sheetName val="Materials_Cost(PCC)2"/>
      <sheetName val="India_F&amp;S_Template2"/>
      <sheetName val="IO_LIST2"/>
      <sheetName val="Material_2"/>
      <sheetName val="Quote_Sheet2"/>
      <sheetName val="Eq__Mobilization1"/>
      <sheetName val="Working_for_RCC1"/>
      <sheetName val="B185-B-9_11"/>
      <sheetName val="B185-B-9_21"/>
      <sheetName val="BOQ_Direct_selling_cost1"/>
      <sheetName val="CHART_OF_ACCOUNTS1"/>
      <sheetName val="E-Bill_No_6_A-O1"/>
      <sheetName val="B09_11"/>
      <sheetName val="bill_nb2-Plumbing_&amp;_Drainag1"/>
      <sheetName val="Pl_&amp;_Dr_B1"/>
      <sheetName val="Pl_&amp;_Dr_G1"/>
      <sheetName val="Pl_&amp;_Dr_M1"/>
      <sheetName val="Pl_&amp;_Dr_11"/>
      <sheetName val="Pl_&amp;_Dr_21"/>
      <sheetName val="Pl_&amp;_Dr_31"/>
      <sheetName val="Pl_&amp;_Dr_41"/>
      <sheetName val="Pl_&amp;_Dr_51"/>
      <sheetName val="Pl_&amp;_Dr_61"/>
      <sheetName val="Pl_&amp;_Dr_71"/>
      <sheetName val="Pl_&amp;_Dr_81"/>
      <sheetName val="Pl_&amp;_Dr_R1"/>
      <sheetName val="FF_B1"/>
      <sheetName val="FF_G1"/>
      <sheetName val="FF_M1"/>
      <sheetName val="FF_11"/>
      <sheetName val="FF_2_1"/>
      <sheetName val="FF_31"/>
      <sheetName val="FF_41"/>
      <sheetName val="FF_51"/>
      <sheetName val="FF_6_1"/>
      <sheetName val="FF_71"/>
      <sheetName val="FF_81"/>
      <sheetName val="FF_R1"/>
      <sheetName val="bill_nb3-FF1"/>
      <sheetName val="HVAC_B1"/>
      <sheetName val="HVAC_G1"/>
      <sheetName val="HVAC_M1"/>
      <sheetName val="HVAC_11"/>
      <sheetName val="HVAC_21"/>
      <sheetName val="HVAC_31"/>
      <sheetName val="HVAC_41"/>
      <sheetName val="HVAC_51"/>
      <sheetName val="HVAC_61"/>
      <sheetName val="HVAC_71"/>
      <sheetName val="HVAC_81"/>
      <sheetName val="HVAC_R1"/>
      <sheetName val="bill_nb4-HVAC1"/>
      <sheetName val="SC_B1"/>
      <sheetName val="SC_G1"/>
      <sheetName val="SC_M1"/>
      <sheetName val="SC_11"/>
      <sheetName val="SC_21"/>
      <sheetName val="SC_31"/>
      <sheetName val="SC_41"/>
      <sheetName val="SC_51"/>
      <sheetName val="SC_61"/>
      <sheetName val="SC_71"/>
      <sheetName val="SC_81"/>
      <sheetName val="SC_R1"/>
      <sheetName val="AV_B1"/>
      <sheetName val="AV_G1"/>
      <sheetName val="AV_M1"/>
      <sheetName val="AV_11"/>
      <sheetName val="AV_21"/>
      <sheetName val="AV_31"/>
      <sheetName val="AV_41"/>
      <sheetName val="AV_51"/>
      <sheetName val="AV_61"/>
      <sheetName val="AV_71"/>
      <sheetName val="AV_81"/>
      <sheetName val="EL_B1"/>
      <sheetName val="EL_M1"/>
      <sheetName val="EL_11"/>
      <sheetName val="EL_21"/>
      <sheetName val="EL_31"/>
      <sheetName val="EL_41"/>
      <sheetName val="EL_51"/>
      <sheetName val="EL_61"/>
      <sheetName val="EL_71"/>
      <sheetName val="EL_81"/>
      <sheetName val="EL_R1"/>
      <sheetName val="EL_TR1"/>
      <sheetName val="8-_EL1"/>
      <sheetName val="FA_B1"/>
      <sheetName val="FA_G1"/>
      <sheetName val="FA_M1"/>
      <sheetName val="FA_11"/>
      <sheetName val="FA_21"/>
      <sheetName val="FA_31"/>
      <sheetName val="FA_41"/>
      <sheetName val="FA_51"/>
      <sheetName val="FA_61"/>
      <sheetName val="FA_71"/>
      <sheetName val="FA_81"/>
      <sheetName val="FA_R1"/>
      <sheetName val="9-_FA1"/>
      <sheetName val="Div__022"/>
      <sheetName val="Div__032"/>
      <sheetName val="Div__042"/>
      <sheetName val="Div__052"/>
      <sheetName val="Div__062"/>
      <sheetName val="Div__072"/>
      <sheetName val="Div__082"/>
      <sheetName val="Div__092"/>
      <sheetName val="Div__102"/>
      <sheetName val="Div__112"/>
      <sheetName val="Div__122"/>
      <sheetName val="Div_132"/>
      <sheetName val="EXTERNAL_WORKS2"/>
      <sheetName val="PRODUCTIVITY_RATE2"/>
      <sheetName val="U_R_A_-_MASONRY2"/>
      <sheetName val="U_R_A_-_PLASTERING2"/>
      <sheetName val="U_R_A_-_TILING2"/>
      <sheetName val="U_R_A_-_GRANITE2"/>
      <sheetName val="V_C_2_-_EARTHWORK2"/>
      <sheetName val="V_C_9_-_CERAMIC2"/>
      <sheetName val="V_C_9_-_FINISHES2"/>
      <sheetName val="PMWeb_data1"/>
      <sheetName val="w't_table1"/>
      <sheetName val="Gra¦)VW_U"/>
      <sheetName val="2_2)Revised_Cash_Flow"/>
      <sheetName val="/VWVU))tÏØ0__"/>
      <sheetName val="SS_MH1"/>
      <sheetName val="Chiet_t"/>
      <sheetName val="Staffing_and_Rates_IA"/>
      <sheetName val="Index_List"/>
      <sheetName val="Type_List"/>
      <sheetName val="File_Types"/>
      <sheetName val="입찰내역_발주처_양식"/>
      <sheetName val="Material_List_"/>
      <sheetName val="Lists"/>
      <sheetName val="PRECAST lightconc-II"/>
      <sheetName val="P&amp;L-BDMC"/>
      <sheetName val="final abstract"/>
      <sheetName val="Detail"/>
      <sheetName val="p&amp;m"/>
      <sheetName val="Voucher"/>
      <sheetName val="Quantity"/>
      <sheetName val="??-BLDG"/>
      <sheetName val="PNT-QUOT-#3"/>
      <sheetName val="COAT&amp;WRAP-QIOT-#3"/>
      <sheetName val="ml"/>
      <sheetName val="Demand"/>
      <sheetName val="Occ"/>
      <sheetName val="Summary of Work"/>
      <sheetName val="_x005f_x0000__x005f_x0000__x005f_x0000__x005f_x0000__x0"/>
      <sheetName val="Staff Acco."/>
      <sheetName val="TBAL9697 -group wise  sdpl"/>
      <sheetName val="Old"/>
      <sheetName val="Elemental_Buildup1"/>
      <sheetName val="PointNo_51"/>
      <sheetName val="B6_2_"/>
      <sheetName val="LIST_DO_NOT_REMOVE"/>
      <sheetName val="VCH-SLC"/>
      <sheetName val="Item- Compact"/>
      <sheetName val="Supplier"/>
      <sheetName val="BLK2"/>
      <sheetName val="BLK3"/>
      <sheetName val="E &amp; R"/>
      <sheetName val="radar"/>
      <sheetName val="UG"/>
      <sheetName val="Earthwork"/>
      <sheetName val="GIAVLIEU"/>
      <sheetName val="Project Cost Breakdown"/>
      <sheetName val="/VWVU))tÏØ0  "/>
      <sheetName val="Gra¦)"/>
      <sheetName val="SITE WORK"/>
      <sheetName val="Рабочий_лист"/>
      <sheetName val="70_x005f_x0000_,/0_x005f_x0000_s«_x005f_x0008_i_x"/>
      <sheetName val="Geneí¬_x0008_i??_x0014_?0."/>
      <sheetName val="70?,/0?s«_x0008_i?Æø_x0003_í¬_x0008_i?"/>
      <sheetName val="Annex 1 Sect 3a"/>
      <sheetName val="Annex 1 Sect 3a.1"/>
      <sheetName val="Annex 1 Sect 3b"/>
      <sheetName val="Annex 1 Sect 3c"/>
      <sheetName val="HOURLY RATES"/>
      <sheetName val="PT 141- Site A Landscape"/>
      <sheetName val="Prices"/>
      <sheetName val="Rate summary"/>
      <sheetName val="#REF!"/>
      <sheetName val="SW-TEO"/>
      <sheetName val="科目余额表正式"/>
      <sheetName val="Sub_G1_Five"/>
      <sheetName val="%"/>
      <sheetName val="[SHOPLIST.xls]70_x0000_,/0_x0000_s«_x0008_i_x0000_Æø_x0003_í¬"/>
      <sheetName val="[SHOPLIST.xls]70,/0s«iÆøí¬i"/>
      <sheetName val="Исх"/>
      <sheetName val="Класс"/>
      <sheetName val="В2В"/>
      <sheetName val="Инсп"/>
      <sheetName val="Грайв"/>
      <sheetName val="ГвГ"/>
      <sheetName val="ИК_В2В"/>
      <sheetName val="УК_Город"/>
      <sheetName val="Свод (Бюджет)"/>
      <sheetName val="Name"/>
      <sheetName val="Свод (понедельно)"/>
      <sheetName val="Статьи расходов"/>
      <sheetName val="НС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/>
      <sheetData sheetId="358"/>
      <sheetData sheetId="359" refreshError="1"/>
      <sheetData sheetId="360"/>
      <sheetData sheetId="361"/>
      <sheetData sheetId="362" refreshError="1"/>
      <sheetData sheetId="363" refreshError="1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 refreshError="1"/>
      <sheetData sheetId="416" refreshError="1"/>
      <sheetData sheetId="417" refreshError="1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 refreshError="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 refreshError="1"/>
      <sheetData sheetId="1039" refreshError="1"/>
      <sheetData sheetId="1040" refreshError="1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 refreshError="1"/>
      <sheetData sheetId="1064"/>
      <sheetData sheetId="1065"/>
      <sheetData sheetId="1066"/>
      <sheetData sheetId="1067"/>
      <sheetData sheetId="1068" refreshError="1"/>
      <sheetData sheetId="1069" refreshError="1"/>
      <sheetData sheetId="1070" refreshError="1"/>
      <sheetData sheetId="1071"/>
      <sheetData sheetId="1072"/>
      <sheetData sheetId="1073"/>
      <sheetData sheetId="1074"/>
      <sheetData sheetId="1075" refreshError="1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 refreshError="1"/>
      <sheetData sheetId="1284" refreshError="1"/>
      <sheetData sheetId="1285" refreshError="1"/>
      <sheetData sheetId="1286"/>
      <sheetData sheetId="1287"/>
      <sheetData sheetId="1288"/>
      <sheetData sheetId="1289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/>
      <sheetData sheetId="1298"/>
      <sheetData sheetId="1299"/>
      <sheetData sheetId="1300"/>
      <sheetData sheetId="1301" refreshError="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/>
      <sheetData sheetId="1321"/>
      <sheetData sheetId="1322"/>
      <sheetData sheetId="1323"/>
      <sheetData sheetId="1324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 refreshError="1"/>
      <sheetData sheetId="1345" refreshError="1"/>
      <sheetData sheetId="1346" refreshError="1"/>
      <sheetData sheetId="13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-1"/>
      <sheetName val="TABLO-2"/>
      <sheetName val="TABLO-3"/>
      <sheetName val="TABLO-4"/>
      <sheetName val="TABLO-5"/>
      <sheetName val="GRAFET"/>
    </sheetNames>
    <sheetDataSet>
      <sheetData sheetId="0" refreshError="1"/>
      <sheetData sheetId="1"/>
      <sheetData sheetId="2">
        <row r="8">
          <cell r="B8" t="str">
            <v xml:space="preserve">        TURKEY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Kapak"/>
      <sheetName val="Rapor Kapsamı"/>
      <sheetName val="PM Raporu"/>
      <sheetName val="Proje Bilgi"/>
      <sheetName val="D Hak.Rapor (TL)"/>
      <sheetName val="D Hak.Rapor (DM)"/>
      <sheetName val="KÂRLILIK"/>
      <sheetName val="NAKİT"/>
      <sheetName val=" N Finansal Eğri"/>
      <sheetName val="K Fiziksel Eğri"/>
      <sheetName val="B Alacak"/>
      <sheetName val="B Borc"/>
      <sheetName val="Ambar"/>
      <sheetName val="Perso Durum"/>
      <sheetName val="Perso Mali"/>
      <sheetName val="Proje Aylık Faaliyet Degerl."/>
      <sheetName val="Proje Prog Deg Özeti"/>
      <sheetName val="TL Faaliyet Deg"/>
      <sheetName val="DM Faaliyet Deg"/>
      <sheetName val="Degisiklik"/>
      <sheetName val="emniyet"/>
      <sheetName val="_N Finansal Eğri"/>
      <sheetName val=" N Finansal E?ri"/>
      <sheetName val="Rapor 08 - Agustos 2003"/>
      <sheetName val="DIRECT COST"/>
      <sheetName val=""/>
      <sheetName val="Dokum Yeri Isimlendirme"/>
      <sheetName val="Ekipman"/>
      <sheetName val="Datalar"/>
      <sheetName val="BCs"/>
      <sheetName val="Rapor_Kapsamı"/>
      <sheetName val="PM_Raporu"/>
      <sheetName val="Proje_Bilgi"/>
      <sheetName val="D_Hak_Rapor_(TL)"/>
      <sheetName val="D_Hak_Rapor_(DM)"/>
      <sheetName val="_N_Finansal_Eğri"/>
      <sheetName val="K_Fiziksel_Eğri"/>
      <sheetName val="B_Alacak"/>
      <sheetName val="B_Borc"/>
      <sheetName val="Perso_Durum"/>
      <sheetName val="Perso_Mali"/>
      <sheetName val="Proje_Aylık_Faaliyet_Degerl_"/>
      <sheetName val="Proje_Prog_Deg_Özeti"/>
      <sheetName val="TL_Faaliyet_Deg"/>
      <sheetName val="DM_Faaliyet_Deg"/>
      <sheetName val="_N_Finansal_Eğri1"/>
      <sheetName val="Rapor_08_-_Agustos_2003"/>
      <sheetName val="_N_Finansal_E?ri"/>
      <sheetName val="ANA SAYFA"/>
      <sheetName val="1.Summary"/>
      <sheetName val="14 Proje Kodları"/>
      <sheetName val="Proje Kodları"/>
      <sheetName val="02 Beton Takip"/>
      <sheetName val="07"/>
      <sheetName val="09"/>
      <sheetName val="10"/>
      <sheetName val="11"/>
      <sheetName val="12"/>
      <sheetName val="13"/>
      <sheetName val="15"/>
      <sheetName val="16"/>
      <sheetName val="Ins-Data"/>
      <sheetName val="Ins-Metraj"/>
      <sheetName val="Mec-Data"/>
      <sheetName val="Mec-Metraj"/>
      <sheetName val="Elec-Data"/>
      <sheetName val="Elec-Metraj"/>
      <sheetName val="Aktivite Tipleri"/>
      <sheetName val="Proje Kodları ve İlerlemeler"/>
      <sheetName val="DATALINK"/>
      <sheetName val="Lists"/>
      <sheetName val="Kullanilan Kodlar"/>
      <sheetName val="Database-Material"/>
      <sheetName val="LIST"/>
      <sheetName val="Data Validation"/>
      <sheetName val="DIRECT_COST"/>
      <sheetName val="TaseronMatriks"/>
      <sheetName val="Validation"/>
      <sheetName val="Sheet2"/>
      <sheetName val="Org chart Data"/>
      <sheetName val="Rapor_Kapsamı1"/>
      <sheetName val="PM_Raporu1"/>
      <sheetName val="Proje_Bilgi1"/>
      <sheetName val="D_Hak_Rapor_(TL)1"/>
      <sheetName val="D_Hak_Rapor_(DM)1"/>
      <sheetName val="_N_Finansal_Eğri2"/>
      <sheetName val="K_Fiziksel_Eğri1"/>
      <sheetName val="B_Alacak1"/>
      <sheetName val="B_Borc1"/>
      <sheetName val="Perso_Durum1"/>
      <sheetName val="Perso_Mali1"/>
      <sheetName val="Proje_Aylık_Faaliyet_Degerl_1"/>
      <sheetName val="Proje_Prog_Deg_Özeti1"/>
      <sheetName val="TL_Faaliyet_Deg1"/>
      <sheetName val="DM_Faaliyet_Deg1"/>
      <sheetName val="_N_Finansal_Eğri3"/>
      <sheetName val="_N_Finansal_E?ri1"/>
      <sheetName val="Rapor_08_-_Agustos_20031"/>
      <sheetName val="Dokum_Yeri_Isimlendirme"/>
      <sheetName val="14_Proje_Kodları"/>
      <sheetName val="Proje_Kodları"/>
      <sheetName val="02_Beton_Takip"/>
      <sheetName val="Aktivite_Tipleri"/>
      <sheetName val="Proje_Kodları_ve_İlerlemeler"/>
      <sheetName val="ANA_SAYFA"/>
      <sheetName val="1_Summary"/>
      <sheetName val="Kullanilan_Kodlar"/>
      <sheetName val="Data_Validation"/>
      <sheetName val="ARGUS"/>
      <sheetName val="Finansal tamamlanma Eğrisi"/>
      <sheetName val="T"/>
      <sheetName val="TABLO-3"/>
      <sheetName val="Veri DB"/>
      <sheetName val="Activities"/>
      <sheetName val="Sayfa2"/>
      <sheetName val="DS-MİKTAR"/>
      <sheetName val="SUNUM ÖZET"/>
      <sheetName val="Katalog"/>
      <sheetName val="Listeler"/>
      <sheetName val="Прочее"/>
      <sheetName val="DB"/>
      <sheetName val="legend"/>
      <sheetName val="Letter Codes"/>
      <sheetName val="FitOutConfCentre"/>
      <sheetName val="Rapor_Kapsamı2"/>
      <sheetName val="PM_Raporu2"/>
      <sheetName val="Proje_Bilgi2"/>
      <sheetName val="D_Hak_Rapor_(TL)2"/>
      <sheetName val="D_Hak_Rapor_(DM)2"/>
      <sheetName val="_N_Finansal_Eğri4"/>
      <sheetName val="K_Fiziksel_Eğri2"/>
      <sheetName val="B_Alacak2"/>
      <sheetName val="B_Borc2"/>
      <sheetName val="Perso_Durum2"/>
      <sheetName val="Perso_Mali2"/>
      <sheetName val="Proje_Aylık_Faaliyet_Degerl_2"/>
      <sheetName val="Proje_Prog_Deg_Özeti2"/>
      <sheetName val="TL_Faaliyet_Deg2"/>
      <sheetName val="DM_Faaliyet_Deg2"/>
      <sheetName val="_N_Finansal_Eğri5"/>
      <sheetName val="_N_Finansal_E?ri2"/>
      <sheetName val="Rapor_08_-_Agustos_20032"/>
      <sheetName val="DIRECT_COST1"/>
      <sheetName val="Dokum_Yeri_Isimlendirme1"/>
      <sheetName val="14_Proje_Kodları1"/>
      <sheetName val="Proje_Kodları1"/>
      <sheetName val="02_Beton_Takip1"/>
      <sheetName val="Aktivite_Tipleri1"/>
      <sheetName val="Proje_Kodları_ve_İlerlemeler1"/>
      <sheetName val="ANA_SAYFA1"/>
      <sheetName val="1_Summary1"/>
      <sheetName val="Kullanilan_Kodlar1"/>
      <sheetName val="Data_Validation1"/>
      <sheetName val="Finansal_tamamlanma_Eğrisi"/>
      <sheetName val="Control"/>
      <sheetName val="Info"/>
      <sheetName val="Working data"/>
      <sheetName val="2016"/>
      <sheetName val="диагр освоения"/>
      <sheetName val="ekipman listesi"/>
      <sheetName val="Ozet"/>
      <sheetName val="LVL3"/>
      <sheetName val=" N Finansal E_ri"/>
      <sheetName val="_N_Finansal_E_ri"/>
      <sheetName val="1-G1"/>
      <sheetName val="Kırılım"/>
      <sheetName val="YG Kırılım"/>
      <sheetName val="LC Takip"/>
      <sheetName val="CC"/>
      <sheetName val="1C Katalog"/>
      <sheetName val="Rates"/>
      <sheetName val=" N Finansal _x000a_Eğri"/>
      <sheetName val="Rapor_Kapsamı3"/>
      <sheetName val="PM_Raporu3"/>
      <sheetName val="Proje_Bilgi3"/>
      <sheetName val="D_Hak_Rapor_(TL)3"/>
      <sheetName val="D_Hak_Rapor_(DM)3"/>
      <sheetName val="_N_Finansal_Eğri6"/>
      <sheetName val="K_Fiziksel_Eğri3"/>
      <sheetName val="B_Alacak3"/>
      <sheetName val="B_Borc3"/>
      <sheetName val="Perso_Durum3"/>
      <sheetName val="Perso_Mali3"/>
      <sheetName val="Proje_Aylık_Faaliyet_Degerl_3"/>
      <sheetName val="Proje_Prog_Deg_Özeti3"/>
      <sheetName val="TL_Faaliyet_Deg3"/>
      <sheetName val="DM_Faaliyet_Deg3"/>
      <sheetName val="_N_Finansal_Eğri7"/>
      <sheetName val="_N_Finansal_E?ri3"/>
      <sheetName val="Rapor_08_-_Agustos_20033"/>
      <sheetName val="DIRECT_COST2"/>
      <sheetName val="Dokum_Yeri_Isimlendirme2"/>
      <sheetName val="ANA_SAYFA2"/>
      <sheetName val="14_Proje_Kodları2"/>
      <sheetName val="Proje_Kodları2"/>
      <sheetName val="02_Beton_Takip2"/>
      <sheetName val="Aktivite_Tipleri2"/>
      <sheetName val="Proje_Kodları_ve_İlerlemeler2"/>
      <sheetName val="1_Summary2"/>
      <sheetName val="Kullanilan_Kodlar2"/>
      <sheetName val="Data_Validation2"/>
      <sheetName val="Finansal_tamamlanma_Eğrisi1"/>
      <sheetName val="Veri_DB"/>
      <sheetName val="SUNUM_ÖZET"/>
      <sheetName val="Org_chart_Data"/>
      <sheetName val="_N_Finansal_E_ri1"/>
      <sheetName val="Letter_Codes"/>
      <sheetName val="Working_data"/>
      <sheetName val="Kabuller"/>
      <sheetName val="Query Table"/>
      <sheetName val="Validation Lists"/>
      <sheetName val="VL-Day"/>
      <sheetName val="VL-Night"/>
      <sheetName val="Лист1"/>
      <sheetName val=" N Finansal _x000d_Eğri"/>
      <sheetName val="Rapor_Kapsamı4"/>
      <sheetName val="PM_Raporu4"/>
      <sheetName val="Proje_Bilgi4"/>
      <sheetName val="D_Hak_Rapor_(TL)4"/>
      <sheetName val="D_Hak_Rapor_(DM)4"/>
      <sheetName val="_N_Finansal_Eğri8"/>
      <sheetName val="K_Fiziksel_Eğri4"/>
      <sheetName val="B_Alacak4"/>
      <sheetName val="B_Borc4"/>
      <sheetName val="Perso_Durum4"/>
      <sheetName val="Perso_Mali4"/>
      <sheetName val="Proje_Aylık_Faaliyet_Degerl_4"/>
      <sheetName val="Proje_Prog_Deg_Özeti4"/>
      <sheetName val="TL_Faaliyet_Deg4"/>
      <sheetName val="DM_Faaliyet_Deg4"/>
      <sheetName val="_N_Finansal_Eğri9"/>
      <sheetName val="Rapor_08_-_Agustos_20034"/>
      <sheetName val="_N_Finansal_E?ri4"/>
      <sheetName val="DIRECT_COST3"/>
      <sheetName val="Dokum_Yeri_Isimlendirme3"/>
      <sheetName val="ANA_SAYFA3"/>
      <sheetName val="14_Proje_Kodları3"/>
      <sheetName val="Proje_Kodları3"/>
      <sheetName val="02_Beton_Takip3"/>
      <sheetName val="Aktivite_Tipleri3"/>
      <sheetName val="Proje_Kodları_ve_İlerlemeler3"/>
      <sheetName val="1_Summary3"/>
      <sheetName val="Kullanilan_Kodlar3"/>
      <sheetName val="Data_Validation3"/>
      <sheetName val="SUNUM_ÖZET1"/>
      <sheetName val="Finansal_tamamlanma_Eğrisi2"/>
      <sheetName val="Veri_DB1"/>
      <sheetName val="Org_chart_Data1"/>
      <sheetName val="Working_data1"/>
      <sheetName val="_N_Finansal_E_ri2"/>
      <sheetName val="Letter_Codes1"/>
      <sheetName val="диагр_освоения"/>
      <sheetName val="ekipman_listesi"/>
      <sheetName val="LC_Takip"/>
      <sheetName val="YG_Kırılım"/>
      <sheetName val="GRSummary"/>
      <sheetName val="B03"/>
      <sheetName val="xx. Data Input"/>
      <sheetName val="OpexBudgetCodes"/>
      <sheetName val="LISTE VE KONTROL"/>
      <sheetName val="Share Price 2002"/>
      <sheetName val="Свод оплат по выборкам"/>
      <sheetName val="список"/>
      <sheetName val="Equipment"/>
      <sheetName val="MC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-1"/>
      <sheetName val="TABLO-2"/>
      <sheetName val="TABLO-3"/>
      <sheetName val="TABLO-4"/>
      <sheetName val="TABLO-5"/>
      <sheetName val="GRAFET"/>
      <sheetName val="Dış Kapak"/>
      <sheetName val="İçindekiler"/>
      <sheetName val="ICMAL"/>
      <sheetName val="PURSANTAJ"/>
      <sheetName val="DAIRE"/>
      <sheetName val="AVANS"/>
      <sheetName val="TAKIP"/>
      <sheetName val="ARKA KAPAK"/>
      <sheetName val="önyüz"/>
      <sheetName val="Demirbaş Haf.Öd."/>
      <sheetName val="I BLOK -11.70 TEMEL BETON"/>
      <sheetName val="I BLOK -7.60 DÖŞEME (2)"/>
      <sheetName val="I BLOK -11.70 KOLON BETON"/>
      <sheetName val="I BLOK -11.70 PERDE BETON"/>
      <sheetName val="I BLOK -11.70 KİRİŞ"/>
      <sheetName val="I BLOK -7.60 DÖŞEME"/>
      <sheetName val="E BLOK -11.70 TEMEL BETON "/>
      <sheetName val=" N Finansal Eğri"/>
      <sheetName val="SATIS"/>
      <sheetName val="입찰내역 발주처 양식"/>
      <sheetName val="Faturanızı Özelleştirin"/>
      <sheetName val="DRENAJ HENDEK (2)"/>
      <sheetName val="TESİSAT"/>
      <sheetName val="İCMAL"/>
      <sheetName val="BLOK-KEŞİF"/>
      <sheetName val="rayiç"/>
      <sheetName val="katsayılar"/>
      <sheetName val="CPI2010.xls"/>
      <sheetName val="CPI2010"/>
      <sheetName val="çarpan"/>
      <sheetName val="Katsayi"/>
      <sheetName val="I_BLOK_-11_70_TEMEL_BETON"/>
      <sheetName val="I_BLOK_-7_60_DÖŞEME_(2)"/>
      <sheetName val="I_BLOK_-11_70_KOLON_BETON"/>
      <sheetName val="I_BLOK_-11_70_PERDE_BETON"/>
      <sheetName val="I_BLOK_-11_70_KİRİŞ"/>
      <sheetName val="I_BLOK_-7_60_DÖŞEME"/>
      <sheetName val="E_BLOK_-11_70_TEMEL_BETON_"/>
      <sheetName val="Dış_Kapak"/>
      <sheetName val="ARKA_KAPAK"/>
      <sheetName val="Demirbaş_Haf_Öd_"/>
      <sheetName val="Faturanızı_Özelleştirin"/>
      <sheetName val="DRENAJ_HENDEK_(2)"/>
      <sheetName val="Finansal tamamlanma Eğrisi"/>
      <sheetName val="Sayfa4"/>
      <sheetName val="Köprü İşleri"/>
      <sheetName val="#REF"/>
      <sheetName val="DATA"/>
      <sheetName val="YEŞİL DEF. KÖPRÜ"/>
      <sheetName val="_REF"/>
      <sheetName val="YEŞİL DEF_ KÖPRÜ"/>
      <sheetName val="METRAJ İCMALİ-1 "/>
      <sheetName val="Sheet1"/>
      <sheetName val="Beton Nakli"/>
      <sheetName val="dşgsydata"/>
      <sheetName val="genel poz mik"/>
      <sheetName val="Hakediş"/>
      <sheetName val="VERİ"/>
      <sheetName val="Y.F.T."/>
      <sheetName val="I_BLOK_-11_70_TEMEL_BETON1"/>
      <sheetName val="I_BLOK_-7_60_DÖŞEME_(2)1"/>
      <sheetName val="I_BLOK_-11_70_KOLON_BETON1"/>
      <sheetName val="I_BLOK_-11_70_PERDE_BETON1"/>
      <sheetName val="I_BLOK_-11_70_KİRİŞ1"/>
      <sheetName val="I_BLOK_-7_60_DÖŞEME1"/>
      <sheetName val="E_BLOK_-11_70_TEMEL_BETON_1"/>
      <sheetName val="Dış_Kapak1"/>
      <sheetName val="ARKA_KAPAK1"/>
      <sheetName val="Demirbaş_Haf_Öd_1"/>
      <sheetName val="Faturanızı_Özelleştirin1"/>
      <sheetName val="DRENAJ_HENDEK_(2)1"/>
      <sheetName val="CPI2010_xls"/>
      <sheetName val="_N_Finansal_Eğri"/>
      <sheetName val="입찰내역_발주처_양식"/>
      <sheetName val="Bina Mahal INDEX"/>
      <sheetName val="TABLO_3"/>
      <sheetName val="tefen_hes"/>
      <sheetName val="Aylık yık_ üni-zayii"/>
      <sheetName val="Kolommen_balans"/>
      <sheetName val="konutfiyat"/>
      <sheetName val="HAKEDİŞ "/>
      <sheetName val="TABLO01"/>
      <sheetName val="İKSA pile records"/>
      <sheetName val="gbicmalayri"/>
      <sheetName val="LISTE"/>
      <sheetName val="FitOutConfCentre"/>
      <sheetName val="B03"/>
    </sheetNames>
    <sheetDataSet>
      <sheetData sheetId="0" refreshError="1"/>
      <sheetData sheetId="1">
        <row r="8">
          <cell r="B8" t="str">
            <v xml:space="preserve">        TURKEY</v>
          </cell>
        </row>
      </sheetData>
      <sheetData sheetId="2" refreshError="1">
        <row r="8">
          <cell r="B8" t="str">
            <v xml:space="preserve">        TURKEY</v>
          </cell>
        </row>
      </sheetData>
      <sheetData sheetId="3" refreshError="1"/>
      <sheetData sheetId="4" refreshError="1"/>
      <sheetData sheetId="5" refreshError="1"/>
      <sheetData sheetId="6">
        <row r="4">
          <cell r="B4">
            <v>0</v>
          </cell>
        </row>
      </sheetData>
      <sheetData sheetId="7"/>
      <sheetData sheetId="8">
        <row r="8">
          <cell r="B8" t="str">
            <v xml:space="preserve">        TURKEY</v>
          </cell>
        </row>
      </sheetData>
      <sheetData sheetId="9"/>
      <sheetData sheetId="10"/>
      <sheetData sheetId="11"/>
      <sheetData sheetId="12">
        <row r="4">
          <cell r="B4">
            <v>0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4">
          <cell r="B4">
            <v>0</v>
          </cell>
        </row>
      </sheetData>
      <sheetData sheetId="38">
        <row r="4">
          <cell r="B4">
            <v>0</v>
          </cell>
        </row>
      </sheetData>
      <sheetData sheetId="39">
        <row r="4">
          <cell r="B4">
            <v>0</v>
          </cell>
        </row>
      </sheetData>
      <sheetData sheetId="40">
        <row r="4">
          <cell r="B4">
            <v>0</v>
          </cell>
        </row>
      </sheetData>
      <sheetData sheetId="41">
        <row r="4">
          <cell r="B4">
            <v>0</v>
          </cell>
        </row>
      </sheetData>
      <sheetData sheetId="42">
        <row r="4">
          <cell r="B4">
            <v>0</v>
          </cell>
        </row>
      </sheetData>
      <sheetData sheetId="43">
        <row r="4">
          <cell r="B4">
            <v>0</v>
          </cell>
        </row>
      </sheetData>
      <sheetData sheetId="44">
        <row r="4">
          <cell r="B4">
            <v>0</v>
          </cell>
        </row>
      </sheetData>
      <sheetData sheetId="45">
        <row r="4">
          <cell r="B4">
            <v>0</v>
          </cell>
        </row>
      </sheetData>
      <sheetData sheetId="46">
        <row r="4">
          <cell r="B4">
            <v>0</v>
          </cell>
        </row>
      </sheetData>
      <sheetData sheetId="47">
        <row r="4">
          <cell r="B4">
            <v>0</v>
          </cell>
        </row>
      </sheetData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Z"/>
      <sheetName val="AA"/>
      <sheetName val="Cash1"/>
      <sheetName val="Cash2"/>
      <sheetName val="Cash_Sum"/>
      <sheetName val="Scope"/>
      <sheetName val="C1ㅇ"/>
      <sheetName val="Base BM-rebar"/>
      <sheetName val="Raw Data"/>
      <sheetName val="List"/>
      <sheetName val="BOQ"/>
      <sheetName val="Fit Out B2a"/>
      <sheetName val="katsayı"/>
      <sheetName val="Testing"/>
      <sheetName val="Qo-1585"/>
      <sheetName val="ANALIZ"/>
      <sheetName val="③赤紙(日文)"/>
      <sheetName val="KADIKES2"/>
      <sheetName val="Co_Ef"/>
      <sheetName val="Co Eff"/>
      <sheetName val="C3"/>
      <sheetName val="TESİSAT"/>
      <sheetName val="FOL - Bar"/>
      <sheetName val="Option"/>
      <sheetName val="기계내역서"/>
      <sheetName val="Calendar"/>
      <sheetName val="Payments and Cash Calls"/>
      <sheetName val="FitOutConfCentre"/>
      <sheetName val="Base_BM-rebar"/>
      <sheetName val="Raw_Data"/>
      <sheetName val="Day work"/>
      <sheetName val="Trade"/>
      <sheetName val="COST"/>
      <sheetName val="공사내역"/>
      <sheetName val="Sheet1"/>
      <sheetName val="SubmitCal"/>
      <sheetName val="1"/>
      <sheetName val="Schedules"/>
      <sheetName val="AOP Summary-2"/>
      <sheetName val="mvac_Offer"/>
      <sheetName val="mvac_BOQ"/>
      <sheetName val="Summary"/>
      <sheetName val="Factors"/>
      <sheetName val="Chiet tinh dz22"/>
      <sheetName val="입찰내역 발주처 양식"/>
      <sheetName val="NPV"/>
      <sheetName val="#REF"/>
      <sheetName val="KABLO"/>
      <sheetName val="1.11.b"/>
      <sheetName val="Register"/>
      <sheetName val="SPT vs PHI"/>
      <sheetName val="Co_Eff"/>
      <sheetName val="Fit_Out_B2a"/>
      <sheetName val="Base_BM-rebar1"/>
      <sheetName val="Raw_Data1"/>
      <sheetName val="FOL_-_Bar"/>
      <sheetName val="Payments_and_Cash_Calls"/>
      <sheetName val="Day_work"/>
      <sheetName val="AOP_Summary-2"/>
      <sheetName val="Chiet_tinh_dz22"/>
      <sheetName val="입찰내역_발주처_양식"/>
      <sheetName val="Fit_Out_B2a1"/>
      <sheetName val="Co_Eff1"/>
      <sheetName val="SPT_vs_PHI"/>
      <sheetName val="NOTES"/>
      <sheetName val="Basic Material Costs"/>
      <sheetName val="Control"/>
      <sheetName val="Direct"/>
      <sheetName val="SEX"/>
      <sheetName val=" N Finansal Eğri"/>
      <sheetName val="rayıc"/>
      <sheetName val="ESCON"/>
      <sheetName val="HKED.KEŞFİ İmalat"/>
      <sheetName val="YEŞİL DEFTER-İmalat"/>
      <sheetName val="Rapor"/>
      <sheetName val="34. BLOK EK ISLER-NO1 HAKEDIS"/>
      <sheetName val="TABLO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79">
          <cell r="T179">
            <v>205</v>
          </cell>
          <cell r="U179">
            <v>218</v>
          </cell>
          <cell r="V179">
            <v>302</v>
          </cell>
          <cell r="W179">
            <v>419</v>
          </cell>
          <cell r="X179">
            <v>433</v>
          </cell>
          <cell r="Y179">
            <v>430</v>
          </cell>
          <cell r="Z179">
            <v>494</v>
          </cell>
          <cell r="AA179">
            <v>520</v>
          </cell>
          <cell r="AB179">
            <v>522</v>
          </cell>
          <cell r="AC179">
            <v>508</v>
          </cell>
          <cell r="AD179">
            <v>581</v>
          </cell>
          <cell r="AE179">
            <v>524</v>
          </cell>
          <cell r="AF179">
            <v>526</v>
          </cell>
          <cell r="AG179">
            <v>502</v>
          </cell>
          <cell r="AH179">
            <v>248</v>
          </cell>
        </row>
        <row r="180">
          <cell r="T180">
            <v>205</v>
          </cell>
          <cell r="U180">
            <v>423</v>
          </cell>
          <cell r="V180">
            <v>725</v>
          </cell>
          <cell r="W180">
            <v>1144</v>
          </cell>
          <cell r="X180">
            <v>1577</v>
          </cell>
          <cell r="Y180">
            <v>2007</v>
          </cell>
          <cell r="Z180">
            <v>2501</v>
          </cell>
          <cell r="AA180">
            <v>3021</v>
          </cell>
          <cell r="AB180">
            <v>3543</v>
          </cell>
          <cell r="AC180">
            <v>4051</v>
          </cell>
          <cell r="AD180">
            <v>4632</v>
          </cell>
          <cell r="AE180">
            <v>5156</v>
          </cell>
          <cell r="AF180">
            <v>5682</v>
          </cell>
          <cell r="AG180">
            <v>6184</v>
          </cell>
          <cell r="AH180">
            <v>6432</v>
          </cell>
        </row>
      </sheetData>
      <sheetData sheetId="25" refreshError="1"/>
      <sheetData sheetId="26" refreshError="1"/>
      <sheetData sheetId="27" refreshError="1">
        <row r="16">
          <cell r="G16">
            <v>3100889.7360623879</v>
          </cell>
          <cell r="J16">
            <v>-3100889.7360623879</v>
          </cell>
          <cell r="K16">
            <v>-3100889.7360623879</v>
          </cell>
        </row>
        <row r="17">
          <cell r="G17">
            <v>934385.75607295427</v>
          </cell>
          <cell r="J17">
            <v>3270260.8906708667</v>
          </cell>
          <cell r="K17">
            <v>169371.15460847877</v>
          </cell>
        </row>
        <row r="18">
          <cell r="G18">
            <v>944284.9960087979</v>
          </cell>
          <cell r="J18">
            <v>-441747.35457777925</v>
          </cell>
          <cell r="K18">
            <v>-272376.19996930048</v>
          </cell>
        </row>
        <row r="19">
          <cell r="G19">
            <v>1100235.2378667907</v>
          </cell>
          <cell r="J19">
            <v>-565829.35575965873</v>
          </cell>
          <cell r="K19">
            <v>-838205.55572895915</v>
          </cell>
        </row>
        <row r="20">
          <cell r="G20">
            <v>1079751.2161132174</v>
          </cell>
          <cell r="J20">
            <v>-339427.47117581428</v>
          </cell>
          <cell r="K20">
            <v>-1177633.0269047734</v>
          </cell>
        </row>
        <row r="21">
          <cell r="G21">
            <v>1123783.6778401346</v>
          </cell>
          <cell r="J21">
            <v>-96645.766817710944</v>
          </cell>
          <cell r="K21">
            <v>-1274278.7937224843</v>
          </cell>
        </row>
        <row r="22">
          <cell r="G22">
            <v>1105143.8836787788</v>
          </cell>
          <cell r="J22">
            <v>-43686.328851310071</v>
          </cell>
          <cell r="K22">
            <v>-1317965.1225737943</v>
          </cell>
        </row>
        <row r="23">
          <cell r="G23">
            <v>1211873.7212221269</v>
          </cell>
          <cell r="J23">
            <v>-157770.37578145368</v>
          </cell>
          <cell r="K23">
            <v>-1475735.498355248</v>
          </cell>
        </row>
        <row r="24">
          <cell r="G24">
            <v>1242897.4469518734</v>
          </cell>
          <cell r="J24">
            <v>-31904.301259564934</v>
          </cell>
          <cell r="K24">
            <v>-1507639.7996148129</v>
          </cell>
        </row>
        <row r="25">
          <cell r="G25">
            <v>1242388.6634660121</v>
          </cell>
          <cell r="J25">
            <v>32340.963578523137</v>
          </cell>
          <cell r="K25">
            <v>-1475298.8360362898</v>
          </cell>
        </row>
        <row r="26">
          <cell r="G26">
            <v>1173097.4003922935</v>
          </cell>
          <cell r="J26">
            <v>106535.03291010531</v>
          </cell>
          <cell r="K26">
            <v>-1368763.8031261845</v>
          </cell>
        </row>
        <row r="27">
          <cell r="G27">
            <v>1246958.3770815907</v>
          </cell>
          <cell r="J27">
            <v>-1645.5875842371024</v>
          </cell>
          <cell r="K27">
            <v>-1370409.3907104216</v>
          </cell>
        </row>
        <row r="28">
          <cell r="G28">
            <v>1129849.8697283007</v>
          </cell>
          <cell r="J28">
            <v>294415.34818107402</v>
          </cell>
          <cell r="K28">
            <v>-1075994.0425293476</v>
          </cell>
        </row>
        <row r="29">
          <cell r="G29">
            <v>1362669.9593027527</v>
          </cell>
          <cell r="J29">
            <v>-78134.719742490212</v>
          </cell>
          <cell r="K29">
            <v>-1154128.7622718378</v>
          </cell>
        </row>
        <row r="30">
          <cell r="G30">
            <v>1257111.2537174637</v>
          </cell>
          <cell r="J30">
            <v>32326.792100662133</v>
          </cell>
          <cell r="K30">
            <v>-1121801.9701711757</v>
          </cell>
        </row>
        <row r="31">
          <cell r="G31">
            <v>766806.14375081041</v>
          </cell>
          <cell r="J31">
            <v>463798.22697295237</v>
          </cell>
          <cell r="K31">
            <v>-658003.7431982233</v>
          </cell>
        </row>
        <row r="32">
          <cell r="J32">
            <v>607947.97597508598</v>
          </cell>
          <cell r="K32">
            <v>-50055.767223137314</v>
          </cell>
        </row>
        <row r="33">
          <cell r="J33">
            <v>0</v>
          </cell>
          <cell r="K33">
            <v>-50055.767223137314</v>
          </cell>
        </row>
        <row r="34">
          <cell r="J34">
            <v>0</v>
          </cell>
          <cell r="K34">
            <v>-50055.767223137314</v>
          </cell>
        </row>
        <row r="35">
          <cell r="J35">
            <v>1051161.6616859552</v>
          </cell>
          <cell r="K35">
            <v>1001105.8944628179</v>
          </cell>
        </row>
        <row r="36">
          <cell r="J36">
            <v>0</v>
          </cell>
          <cell r="K36">
            <v>1001105.8944628179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IKEA ware house doseme plani"/>
      <sheetName val="IKEA%20ware%20house%20doseme%20"/>
    </sheetNames>
    <definedNames>
      <definedName name="_ag1" refersTo="#ССЫЛКА!"/>
      <definedName name="_x1" refersTo="#ССЫЛКА!"/>
    </definedNames>
    <sheetDataSet>
      <sheetData sheetId="0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hal Ince Isleri"/>
      <sheetName val="Metraj Ozeti"/>
      <sheetName val="Mahal Aciklamalari ve Metraj Oz"/>
    </sheetNames>
    <definedNames>
      <definedName name="_ag1" refersTo="#ССЫЛКА!"/>
      <definedName name="_x1" refersTo="#ССЫЛКА!"/>
    </defined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EF37"/>
  <sheetViews>
    <sheetView tabSelected="1" view="pageBreakPreview" zoomScale="110" zoomScaleNormal="110" zoomScaleSheetLayoutView="110" workbookViewId="0">
      <selection activeCell="B24" sqref="B24"/>
    </sheetView>
  </sheetViews>
  <sheetFormatPr defaultColWidth="8.85546875" defaultRowHeight="18.75"/>
  <cols>
    <col min="1" max="1" width="8.42578125" style="17" customWidth="1"/>
    <col min="2" max="2" width="71.28515625" style="18" customWidth="1"/>
    <col min="3" max="3" width="24" style="15" customWidth="1"/>
    <col min="4" max="4" width="51.140625" style="25" customWidth="1"/>
    <col min="5" max="16384" width="8.85546875" style="1"/>
  </cols>
  <sheetData>
    <row r="1" spans="1:136" s="2" customFormat="1" ht="31.9" customHeight="1">
      <c r="A1" s="19"/>
      <c r="B1" s="49" t="s">
        <v>3</v>
      </c>
      <c r="C1" s="49"/>
      <c r="D1" s="49"/>
    </row>
    <row r="2" spans="1:136" s="2" customFormat="1" ht="39.75" customHeight="1">
      <c r="A2" s="58" t="s">
        <v>41</v>
      </c>
      <c r="B2" s="58"/>
      <c r="C2" s="58"/>
      <c r="D2" s="58"/>
    </row>
    <row r="3" spans="1:136" s="2" customFormat="1" ht="19.5" thickBot="1">
      <c r="A3" s="19"/>
      <c r="B3" s="20"/>
      <c r="C3" s="21"/>
      <c r="D3" s="22"/>
    </row>
    <row r="4" spans="1:136" s="3" customFormat="1" ht="15.75" customHeight="1">
      <c r="A4" s="52" t="s">
        <v>0</v>
      </c>
      <c r="B4" s="54" t="s">
        <v>1</v>
      </c>
      <c r="C4" s="56" t="s">
        <v>42</v>
      </c>
      <c r="D4" s="50" t="s">
        <v>2</v>
      </c>
    </row>
    <row r="5" spans="1:136" s="4" customFormat="1" ht="41.45" customHeight="1" thickBot="1">
      <c r="A5" s="53"/>
      <c r="B5" s="55"/>
      <c r="C5" s="57"/>
      <c r="D5" s="51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2"/>
      <c r="BQ5" s="2"/>
      <c r="BR5" s="2"/>
      <c r="BS5" s="2"/>
      <c r="BT5" s="2"/>
      <c r="BU5" s="2"/>
      <c r="BV5" s="2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</row>
    <row r="6" spans="1:136" s="5" customFormat="1" ht="41.45" customHeight="1">
      <c r="A6" s="42" t="s">
        <v>7</v>
      </c>
      <c r="B6" s="43" t="s">
        <v>19</v>
      </c>
      <c r="C6" s="44"/>
      <c r="D6" s="45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  <c r="DU6" s="2"/>
      <c r="DV6" s="2"/>
      <c r="DW6" s="2"/>
      <c r="DX6" s="2"/>
      <c r="DY6" s="2"/>
      <c r="DZ6" s="2"/>
      <c r="EA6" s="2"/>
      <c r="EB6" s="2"/>
      <c r="EC6" s="2"/>
      <c r="ED6" s="2"/>
      <c r="EE6" s="2"/>
      <c r="EF6" s="2"/>
    </row>
    <row r="7" spans="1:136" s="5" customFormat="1" ht="19.5">
      <c r="A7" s="42" t="s">
        <v>29</v>
      </c>
      <c r="B7" s="46" t="s">
        <v>26</v>
      </c>
      <c r="C7" s="44"/>
      <c r="D7" s="45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2"/>
      <c r="BE7" s="2"/>
      <c r="BF7" s="2"/>
      <c r="BG7" s="2"/>
      <c r="BH7" s="2"/>
      <c r="BI7" s="2"/>
      <c r="BJ7" s="2"/>
      <c r="BK7" s="2"/>
      <c r="BL7" s="2"/>
      <c r="BM7" s="2"/>
      <c r="BN7" s="2"/>
      <c r="BO7" s="2"/>
      <c r="BP7" s="2"/>
      <c r="BQ7" s="2"/>
      <c r="BR7" s="2"/>
      <c r="BS7" s="2"/>
      <c r="BT7" s="2"/>
      <c r="BU7" s="2"/>
      <c r="BV7" s="2"/>
      <c r="BW7" s="2"/>
      <c r="BX7" s="2"/>
      <c r="BY7" s="2"/>
      <c r="BZ7" s="2"/>
      <c r="CA7" s="2"/>
      <c r="CB7" s="2"/>
      <c r="CC7" s="2"/>
      <c r="CD7" s="2"/>
      <c r="CE7" s="2"/>
      <c r="CF7" s="2"/>
      <c r="CG7" s="2"/>
      <c r="CH7" s="2"/>
      <c r="CI7" s="2"/>
      <c r="CJ7" s="2"/>
      <c r="CK7" s="2"/>
      <c r="CL7" s="2"/>
      <c r="CM7" s="2"/>
      <c r="CN7" s="2"/>
      <c r="CO7" s="2"/>
      <c r="CP7" s="2"/>
      <c r="CQ7" s="2"/>
      <c r="CR7" s="2"/>
      <c r="CS7" s="2"/>
      <c r="CT7" s="2"/>
      <c r="CU7" s="2"/>
      <c r="CV7" s="2"/>
      <c r="CW7" s="2"/>
      <c r="CX7" s="2"/>
      <c r="CY7" s="2"/>
      <c r="CZ7" s="2"/>
      <c r="DA7" s="2"/>
      <c r="DB7" s="2"/>
      <c r="DC7" s="2"/>
      <c r="DD7" s="2"/>
      <c r="DE7" s="2"/>
      <c r="DF7" s="2"/>
      <c r="DG7" s="2"/>
      <c r="DH7" s="2"/>
      <c r="DI7" s="2"/>
      <c r="DJ7" s="2"/>
      <c r="DK7" s="2"/>
      <c r="DL7" s="2"/>
      <c r="DM7" s="2"/>
      <c r="DN7" s="2"/>
      <c r="DO7" s="2"/>
      <c r="DP7" s="2"/>
      <c r="DQ7" s="2"/>
      <c r="DR7" s="2"/>
      <c r="DS7" s="2"/>
      <c r="DT7" s="2"/>
      <c r="DU7" s="2"/>
      <c r="DV7" s="2"/>
      <c r="DW7" s="2"/>
      <c r="DX7" s="2"/>
      <c r="DY7" s="2"/>
      <c r="DZ7" s="2"/>
      <c r="EA7" s="2"/>
      <c r="EB7" s="2"/>
      <c r="EC7" s="2"/>
      <c r="ED7" s="2"/>
      <c r="EE7" s="2"/>
      <c r="EF7" s="2"/>
    </row>
    <row r="8" spans="1:136" s="5" customFormat="1">
      <c r="A8" s="42" t="s">
        <v>34</v>
      </c>
      <c r="B8" s="47" t="s">
        <v>21</v>
      </c>
      <c r="C8" s="44"/>
      <c r="D8" s="45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  <c r="DU8" s="2"/>
      <c r="DV8" s="2"/>
      <c r="DW8" s="2"/>
      <c r="DX8" s="2"/>
      <c r="DY8" s="2"/>
      <c r="DZ8" s="2"/>
      <c r="EA8" s="2"/>
      <c r="EB8" s="2"/>
      <c r="EC8" s="2"/>
      <c r="ED8" s="2"/>
      <c r="EE8" s="2"/>
      <c r="EF8" s="2"/>
    </row>
    <row r="9" spans="1:136" s="5" customFormat="1">
      <c r="A9" s="42" t="s">
        <v>35</v>
      </c>
      <c r="B9" s="47" t="s">
        <v>22</v>
      </c>
      <c r="C9" s="44"/>
      <c r="D9" s="45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  <c r="DU9" s="2"/>
      <c r="DV9" s="2"/>
      <c r="DW9" s="2"/>
      <c r="DX9" s="2"/>
      <c r="DY9" s="2"/>
      <c r="DZ9" s="2"/>
      <c r="EA9" s="2"/>
      <c r="EB9" s="2"/>
      <c r="EC9" s="2"/>
      <c r="ED9" s="2"/>
      <c r="EE9" s="2"/>
      <c r="EF9" s="2"/>
    </row>
    <row r="10" spans="1:136" s="5" customFormat="1" ht="37.5">
      <c r="A10" s="42" t="s">
        <v>36</v>
      </c>
      <c r="B10" s="47" t="s">
        <v>23</v>
      </c>
      <c r="C10" s="44"/>
      <c r="D10" s="45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  <c r="DU10" s="2"/>
      <c r="DV10" s="2"/>
      <c r="DW10" s="2"/>
      <c r="DX10" s="2"/>
      <c r="DY10" s="2"/>
      <c r="DZ10" s="2"/>
      <c r="EA10" s="2"/>
      <c r="EB10" s="2"/>
      <c r="EC10" s="2"/>
      <c r="ED10" s="2"/>
      <c r="EE10" s="2"/>
      <c r="EF10" s="2"/>
    </row>
    <row r="11" spans="1:136" s="5" customFormat="1">
      <c r="A11" s="42" t="s">
        <v>37</v>
      </c>
      <c r="B11" s="47" t="s">
        <v>24</v>
      </c>
      <c r="C11" s="44"/>
      <c r="D11" s="45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  <c r="DU11" s="2"/>
      <c r="DV11" s="2"/>
      <c r="DW11" s="2"/>
      <c r="DX11" s="2"/>
      <c r="DY11" s="2"/>
      <c r="DZ11" s="2"/>
      <c r="EA11" s="2"/>
      <c r="EB11" s="2"/>
      <c r="EC11" s="2"/>
      <c r="ED11" s="2"/>
      <c r="EE11" s="2"/>
      <c r="EF11" s="2"/>
    </row>
    <row r="12" spans="1:136" s="5" customFormat="1">
      <c r="A12" s="42" t="s">
        <v>38</v>
      </c>
      <c r="B12" s="47" t="s">
        <v>25</v>
      </c>
      <c r="C12" s="44"/>
      <c r="D12" s="45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  <c r="DU12" s="2"/>
      <c r="DV12" s="2"/>
      <c r="DW12" s="2"/>
      <c r="DX12" s="2"/>
      <c r="DY12" s="2"/>
      <c r="DZ12" s="2"/>
      <c r="EA12" s="2"/>
      <c r="EB12" s="2"/>
      <c r="EC12" s="2"/>
      <c r="ED12" s="2"/>
      <c r="EE12" s="2"/>
      <c r="EF12" s="2"/>
    </row>
    <row r="13" spans="1:136" s="5" customFormat="1" ht="41.45" customHeight="1">
      <c r="A13" s="42" t="s">
        <v>30</v>
      </c>
      <c r="B13" s="46" t="s">
        <v>13</v>
      </c>
      <c r="C13" s="44"/>
      <c r="D13" s="45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  <c r="DU13" s="2"/>
      <c r="DV13" s="2"/>
      <c r="DW13" s="2"/>
      <c r="DX13" s="2"/>
      <c r="DY13" s="2"/>
      <c r="DZ13" s="2"/>
      <c r="EA13" s="2"/>
      <c r="EB13" s="2"/>
      <c r="EC13" s="2"/>
      <c r="ED13" s="2"/>
      <c r="EE13" s="2"/>
      <c r="EF13" s="2"/>
    </row>
    <row r="14" spans="1:136" s="5" customFormat="1" ht="41.45" customHeight="1">
      <c r="A14" s="42" t="s">
        <v>31</v>
      </c>
      <c r="B14" s="46" t="s">
        <v>20</v>
      </c>
      <c r="C14" s="44"/>
      <c r="D14" s="45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/>
      <c r="CU14" s="2"/>
      <c r="CV14" s="2"/>
      <c r="CW14" s="2"/>
      <c r="CX14" s="2"/>
      <c r="CY14" s="2"/>
      <c r="CZ14" s="2"/>
      <c r="DA14" s="2"/>
      <c r="DB14" s="2"/>
      <c r="DC14" s="2"/>
      <c r="DD14" s="2"/>
      <c r="DE14" s="2"/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  <c r="DU14" s="2"/>
      <c r="DV14" s="2"/>
      <c r="DW14" s="2"/>
      <c r="DX14" s="2"/>
      <c r="DY14" s="2"/>
      <c r="DZ14" s="2"/>
      <c r="EA14" s="2"/>
      <c r="EB14" s="2"/>
      <c r="EC14" s="2"/>
      <c r="ED14" s="2"/>
      <c r="EE14" s="2"/>
      <c r="EF14" s="2"/>
    </row>
    <row r="15" spans="1:136" s="5" customFormat="1" ht="41.45" customHeight="1">
      <c r="A15" s="42" t="s">
        <v>32</v>
      </c>
      <c r="B15" s="46" t="s">
        <v>8</v>
      </c>
      <c r="C15" s="44"/>
      <c r="D15" s="45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  <c r="CJ15" s="2"/>
      <c r="CK15" s="2"/>
      <c r="CL15" s="2"/>
      <c r="CM15" s="2"/>
      <c r="CN15" s="2"/>
      <c r="CO15" s="2"/>
      <c r="CP15" s="2"/>
      <c r="CQ15" s="2"/>
      <c r="CR15" s="2"/>
      <c r="CS15" s="2"/>
      <c r="CT15" s="2"/>
      <c r="CU15" s="2"/>
      <c r="CV15" s="2"/>
      <c r="CW15" s="2"/>
      <c r="CX15" s="2"/>
      <c r="CY15" s="2"/>
      <c r="CZ15" s="2"/>
      <c r="DA15" s="2"/>
      <c r="DB15" s="2"/>
      <c r="DC15" s="2"/>
      <c r="DD15" s="2"/>
      <c r="DE15" s="2"/>
      <c r="DF15" s="2"/>
      <c r="DG15" s="2"/>
      <c r="DH15" s="2"/>
      <c r="DI15" s="2"/>
      <c r="DJ15" s="2"/>
      <c r="DK15" s="2"/>
      <c r="DL15" s="2"/>
      <c r="DM15" s="2"/>
      <c r="DN15" s="2"/>
      <c r="DO15" s="2"/>
      <c r="DP15" s="2"/>
      <c r="DQ15" s="2"/>
      <c r="DR15" s="2"/>
      <c r="DS15" s="2"/>
      <c r="DT15" s="2"/>
      <c r="DU15" s="2"/>
      <c r="DV15" s="2"/>
      <c r="DW15" s="2"/>
      <c r="DX15" s="2"/>
      <c r="DY15" s="2"/>
      <c r="DZ15" s="2"/>
      <c r="EA15" s="2"/>
      <c r="EB15" s="2"/>
      <c r="EC15" s="2"/>
      <c r="ED15" s="2"/>
      <c r="EE15" s="2"/>
      <c r="EF15" s="2"/>
    </row>
    <row r="16" spans="1:136" s="5" customFormat="1" ht="41.45" customHeight="1">
      <c r="A16" s="42" t="s">
        <v>33</v>
      </c>
      <c r="B16" s="46" t="s">
        <v>11</v>
      </c>
      <c r="C16" s="44"/>
      <c r="D16" s="45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  <c r="BZ16" s="2"/>
      <c r="CA16" s="2"/>
      <c r="CB16" s="2"/>
      <c r="CC16" s="2"/>
      <c r="CD16" s="2"/>
      <c r="CE16" s="2"/>
      <c r="CF16" s="2"/>
      <c r="CG16" s="2"/>
      <c r="CH16" s="2"/>
      <c r="CI16" s="2"/>
      <c r="CJ16" s="2"/>
      <c r="CK16" s="2"/>
      <c r="CL16" s="2"/>
      <c r="CM16" s="2"/>
      <c r="CN16" s="2"/>
      <c r="CO16" s="2"/>
      <c r="CP16" s="2"/>
      <c r="CQ16" s="2"/>
      <c r="CR16" s="2"/>
      <c r="CS16" s="2"/>
      <c r="CT16" s="2"/>
      <c r="CU16" s="2"/>
      <c r="CV16" s="2"/>
      <c r="CW16" s="2"/>
      <c r="CX16" s="2"/>
      <c r="CY16" s="2"/>
      <c r="CZ16" s="2"/>
      <c r="DA16" s="2"/>
      <c r="DB16" s="2"/>
      <c r="DC16" s="2"/>
      <c r="DD16" s="2"/>
      <c r="DE16" s="2"/>
      <c r="DF16" s="2"/>
      <c r="DG16" s="2"/>
      <c r="DH16" s="2"/>
      <c r="DI16" s="2"/>
      <c r="DJ16" s="2"/>
      <c r="DK16" s="2"/>
      <c r="DL16" s="2"/>
      <c r="DM16" s="2"/>
      <c r="DN16" s="2"/>
      <c r="DO16" s="2"/>
      <c r="DP16" s="2"/>
      <c r="DQ16" s="2"/>
      <c r="DR16" s="2"/>
      <c r="DS16" s="2"/>
      <c r="DT16" s="2"/>
      <c r="DU16" s="2"/>
      <c r="DV16" s="2"/>
      <c r="DW16" s="2"/>
      <c r="DX16" s="2"/>
      <c r="DY16" s="2"/>
      <c r="DZ16" s="2"/>
      <c r="EA16" s="2"/>
      <c r="EB16" s="2"/>
      <c r="EC16" s="2"/>
      <c r="ED16" s="2"/>
      <c r="EE16" s="2"/>
      <c r="EF16" s="2"/>
    </row>
    <row r="17" spans="1:136" s="5" customFormat="1" ht="41.45" customHeight="1">
      <c r="A17" s="42" t="s">
        <v>14</v>
      </c>
      <c r="B17" s="43" t="s">
        <v>15</v>
      </c>
      <c r="C17" s="44"/>
      <c r="D17" s="45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  <c r="BU17" s="2"/>
      <c r="BV17" s="2"/>
      <c r="BW17" s="2"/>
      <c r="BX17" s="2"/>
      <c r="BY17" s="2"/>
      <c r="BZ17" s="2"/>
      <c r="CA17" s="2"/>
      <c r="CB17" s="2"/>
      <c r="CC17" s="2"/>
      <c r="CD17" s="2"/>
      <c r="CE17" s="2"/>
      <c r="CF17" s="2"/>
      <c r="CG17" s="2"/>
      <c r="CH17" s="2"/>
      <c r="CI17" s="2"/>
      <c r="CJ17" s="2"/>
      <c r="CK17" s="2"/>
      <c r="CL17" s="2"/>
      <c r="CM17" s="2"/>
      <c r="CN17" s="2"/>
      <c r="CO17" s="2"/>
      <c r="CP17" s="2"/>
      <c r="CQ17" s="2"/>
      <c r="CR17" s="2"/>
      <c r="CS17" s="2"/>
      <c r="CT17" s="2"/>
      <c r="CU17" s="2"/>
      <c r="CV17" s="2"/>
      <c r="CW17" s="2"/>
      <c r="CX17" s="2"/>
      <c r="CY17" s="2"/>
      <c r="CZ17" s="2"/>
      <c r="DA17" s="2"/>
      <c r="DB17" s="2"/>
      <c r="DC17" s="2"/>
      <c r="DD17" s="2"/>
      <c r="DE17" s="2"/>
      <c r="DF17" s="2"/>
      <c r="DG17" s="2"/>
      <c r="DH17" s="2"/>
      <c r="DI17" s="2"/>
      <c r="DJ17" s="2"/>
      <c r="DK17" s="2"/>
      <c r="DL17" s="2"/>
      <c r="DM17" s="2"/>
      <c r="DN17" s="2"/>
      <c r="DO17" s="2"/>
      <c r="DP17" s="2"/>
      <c r="DQ17" s="2"/>
      <c r="DR17" s="2"/>
      <c r="DS17" s="2"/>
      <c r="DT17" s="2"/>
      <c r="DU17" s="2"/>
      <c r="DV17" s="2"/>
      <c r="DW17" s="2"/>
      <c r="DX17" s="2"/>
      <c r="DY17" s="2"/>
      <c r="DZ17" s="2"/>
      <c r="EA17" s="2"/>
      <c r="EB17" s="2"/>
      <c r="EC17" s="2"/>
      <c r="ED17" s="2"/>
      <c r="EE17" s="2"/>
      <c r="EF17" s="2"/>
    </row>
    <row r="18" spans="1:136" s="5" customFormat="1" ht="42.75" customHeight="1">
      <c r="A18" s="42" t="s">
        <v>16</v>
      </c>
      <c r="B18" s="43" t="s">
        <v>17</v>
      </c>
      <c r="C18" s="44"/>
      <c r="D18" s="45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  <c r="BU18" s="2"/>
      <c r="BV18" s="2"/>
      <c r="BW18" s="2"/>
      <c r="BX18" s="2"/>
      <c r="BY18" s="2"/>
      <c r="BZ18" s="2"/>
      <c r="CA18" s="2"/>
      <c r="CB18" s="2"/>
      <c r="CC18" s="2"/>
      <c r="CD18" s="2"/>
      <c r="CE18" s="2"/>
      <c r="CF18" s="2"/>
      <c r="CG18" s="2"/>
      <c r="CH18" s="2"/>
      <c r="CI18" s="2"/>
      <c r="CJ18" s="2"/>
      <c r="CK18" s="2"/>
      <c r="CL18" s="2"/>
      <c r="CM18" s="2"/>
      <c r="CN18" s="2"/>
      <c r="CO18" s="2"/>
      <c r="CP18" s="2"/>
      <c r="CQ18" s="2"/>
      <c r="CR18" s="2"/>
      <c r="CS18" s="2"/>
      <c r="CT18" s="2"/>
      <c r="CU18" s="2"/>
      <c r="CV18" s="2"/>
      <c r="CW18" s="2"/>
      <c r="CX18" s="2"/>
      <c r="CY18" s="2"/>
      <c r="CZ18" s="2"/>
      <c r="DA18" s="2"/>
      <c r="DB18" s="2"/>
      <c r="DC18" s="2"/>
      <c r="DD18" s="2"/>
      <c r="DE18" s="2"/>
      <c r="DF18" s="2"/>
      <c r="DG18" s="2"/>
      <c r="DH18" s="2"/>
      <c r="DI18" s="2"/>
      <c r="DJ18" s="2"/>
      <c r="DK18" s="2"/>
      <c r="DL18" s="2"/>
      <c r="DM18" s="2"/>
      <c r="DN18" s="2"/>
      <c r="DO18" s="2"/>
      <c r="DP18" s="2"/>
      <c r="DQ18" s="2"/>
      <c r="DR18" s="2"/>
      <c r="DS18" s="2"/>
      <c r="DT18" s="2"/>
      <c r="DU18" s="2"/>
      <c r="DV18" s="2"/>
      <c r="DW18" s="2"/>
      <c r="DX18" s="2"/>
      <c r="DY18" s="2"/>
      <c r="DZ18" s="2"/>
      <c r="EA18" s="2"/>
      <c r="EB18" s="2"/>
      <c r="EC18" s="2"/>
      <c r="ED18" s="2"/>
      <c r="EE18" s="2"/>
      <c r="EF18" s="2"/>
    </row>
    <row r="19" spans="1:136" s="5" customFormat="1" ht="41.45" customHeight="1">
      <c r="A19" s="42" t="s">
        <v>39</v>
      </c>
      <c r="B19" s="46" t="s">
        <v>18</v>
      </c>
      <c r="C19" s="44"/>
      <c r="D19" s="45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  <c r="BT19" s="2"/>
      <c r="BU19" s="2"/>
      <c r="BV19" s="2"/>
      <c r="BW19" s="2"/>
      <c r="BX19" s="2"/>
      <c r="BY19" s="2"/>
      <c r="BZ19" s="2"/>
      <c r="CA19" s="2"/>
      <c r="CB19" s="2"/>
      <c r="CC19" s="2"/>
      <c r="CD19" s="2"/>
      <c r="CE19" s="2"/>
      <c r="CF19" s="2"/>
      <c r="CG19" s="2"/>
      <c r="CH19" s="2"/>
      <c r="CI19" s="2"/>
      <c r="CJ19" s="2"/>
      <c r="CK19" s="2"/>
      <c r="CL19" s="2"/>
      <c r="CM19" s="2"/>
      <c r="CN19" s="2"/>
      <c r="CO19" s="2"/>
      <c r="CP19" s="2"/>
      <c r="CQ19" s="2"/>
      <c r="CR19" s="2"/>
      <c r="CS19" s="2"/>
      <c r="CT19" s="2"/>
      <c r="CU19" s="2"/>
      <c r="CV19" s="2"/>
      <c r="CW19" s="2"/>
      <c r="CX19" s="2"/>
      <c r="CY19" s="2"/>
      <c r="CZ19" s="2"/>
      <c r="DA19" s="2"/>
      <c r="DB19" s="2"/>
      <c r="DC19" s="2"/>
      <c r="DD19" s="2"/>
      <c r="DE19" s="2"/>
      <c r="DF19" s="2"/>
      <c r="DG19" s="2"/>
      <c r="DH19" s="2"/>
      <c r="DI19" s="2"/>
      <c r="DJ19" s="2"/>
      <c r="DK19" s="2"/>
      <c r="DL19" s="2"/>
      <c r="DM19" s="2"/>
      <c r="DN19" s="2"/>
      <c r="DO19" s="2"/>
      <c r="DP19" s="2"/>
      <c r="DQ19" s="2"/>
      <c r="DR19" s="2"/>
      <c r="DS19" s="2"/>
      <c r="DT19" s="2"/>
      <c r="DU19" s="2"/>
      <c r="DV19" s="2"/>
      <c r="DW19" s="2"/>
      <c r="DX19" s="2"/>
      <c r="DY19" s="2"/>
      <c r="DZ19" s="2"/>
      <c r="EA19" s="2"/>
      <c r="EB19" s="2"/>
      <c r="EC19" s="2"/>
      <c r="ED19" s="2"/>
      <c r="EE19" s="2"/>
      <c r="EF19" s="2"/>
    </row>
    <row r="20" spans="1:136" s="5" customFormat="1" ht="41.45" customHeight="1">
      <c r="A20" s="42" t="s">
        <v>40</v>
      </c>
      <c r="B20" s="46" t="s">
        <v>10</v>
      </c>
      <c r="C20" s="44"/>
      <c r="D20" s="45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  <c r="BU20" s="2"/>
      <c r="BV20" s="2"/>
      <c r="BW20" s="2"/>
      <c r="BX20" s="2"/>
      <c r="BY20" s="2"/>
      <c r="BZ20" s="2"/>
      <c r="CA20" s="2"/>
      <c r="CB20" s="2"/>
      <c r="CC20" s="2"/>
      <c r="CD20" s="2"/>
      <c r="CE20" s="2"/>
      <c r="CF20" s="2"/>
      <c r="CG20" s="2"/>
      <c r="CH20" s="2"/>
      <c r="CI20" s="2"/>
      <c r="CJ20" s="2"/>
      <c r="CK20" s="2"/>
      <c r="CL20" s="2"/>
      <c r="CM20" s="2"/>
      <c r="CN20" s="2"/>
      <c r="CO20" s="2"/>
      <c r="CP20" s="2"/>
      <c r="CQ20" s="2"/>
      <c r="CR20" s="2"/>
      <c r="CS20" s="2"/>
      <c r="CT20" s="2"/>
      <c r="CU20" s="2"/>
      <c r="CV20" s="2"/>
      <c r="CW20" s="2"/>
      <c r="CX20" s="2"/>
      <c r="CY20" s="2"/>
      <c r="CZ20" s="2"/>
      <c r="DA20" s="2"/>
      <c r="DB20" s="2"/>
      <c r="DC20" s="2"/>
      <c r="DD20" s="2"/>
      <c r="DE20" s="2"/>
      <c r="DF20" s="2"/>
      <c r="DG20" s="2"/>
      <c r="DH20" s="2"/>
      <c r="DI20" s="2"/>
      <c r="DJ20" s="2"/>
      <c r="DK20" s="2"/>
      <c r="DL20" s="2"/>
      <c r="DM20" s="2"/>
      <c r="DN20" s="2"/>
      <c r="DO20" s="2"/>
      <c r="DP20" s="2"/>
      <c r="DQ20" s="2"/>
      <c r="DR20" s="2"/>
      <c r="DS20" s="2"/>
      <c r="DT20" s="2"/>
      <c r="DU20" s="2"/>
      <c r="DV20" s="2"/>
      <c r="DW20" s="2"/>
      <c r="DX20" s="2"/>
      <c r="DY20" s="2"/>
      <c r="DZ20" s="2"/>
      <c r="EA20" s="2"/>
      <c r="EB20" s="2"/>
      <c r="EC20" s="2"/>
      <c r="ED20" s="2"/>
      <c r="EE20" s="2"/>
      <c r="EF20" s="2"/>
    </row>
    <row r="21" spans="1:136" s="5" customFormat="1" ht="41.25" customHeight="1">
      <c r="A21" s="42" t="s">
        <v>27</v>
      </c>
      <c r="B21" s="43" t="s">
        <v>28</v>
      </c>
      <c r="C21" s="44"/>
      <c r="D21" s="45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  <c r="BU21" s="2"/>
      <c r="BV21" s="2"/>
      <c r="BW21" s="2"/>
      <c r="BX21" s="2"/>
      <c r="BY21" s="2"/>
      <c r="BZ21" s="2"/>
      <c r="CA21" s="2"/>
      <c r="CB21" s="2"/>
      <c r="CC21" s="2"/>
      <c r="CD21" s="2"/>
      <c r="CE21" s="2"/>
      <c r="CF21" s="2"/>
      <c r="CG21" s="2"/>
      <c r="CH21" s="2"/>
      <c r="CI21" s="2"/>
      <c r="CJ21" s="2"/>
      <c r="CK21" s="2"/>
      <c r="CL21" s="2"/>
      <c r="CM21" s="2"/>
      <c r="CN21" s="2"/>
      <c r="CO21" s="2"/>
      <c r="CP21" s="2"/>
      <c r="CQ21" s="2"/>
      <c r="CR21" s="2"/>
      <c r="CS21" s="2"/>
      <c r="CT21" s="2"/>
      <c r="CU21" s="2"/>
      <c r="CV21" s="2"/>
      <c r="CW21" s="2"/>
      <c r="CX21" s="2"/>
      <c r="CY21" s="2"/>
      <c r="CZ21" s="2"/>
      <c r="DA21" s="2"/>
      <c r="DB21" s="2"/>
      <c r="DC21" s="2"/>
      <c r="DD21" s="2"/>
      <c r="DE21" s="2"/>
      <c r="DF21" s="2"/>
      <c r="DG21" s="2"/>
      <c r="DH21" s="2"/>
      <c r="DI21" s="2"/>
      <c r="DJ21" s="2"/>
      <c r="DK21" s="2"/>
      <c r="DL21" s="2"/>
      <c r="DM21" s="2"/>
      <c r="DN21" s="2"/>
      <c r="DO21" s="2"/>
      <c r="DP21" s="2"/>
      <c r="DQ21" s="2"/>
      <c r="DR21" s="2"/>
      <c r="DS21" s="2"/>
      <c r="DT21" s="2"/>
      <c r="DU21" s="2"/>
      <c r="DV21" s="2"/>
      <c r="DW21" s="2"/>
      <c r="DX21" s="2"/>
      <c r="DY21" s="2"/>
      <c r="DZ21" s="2"/>
      <c r="EA21" s="2"/>
      <c r="EB21" s="2"/>
      <c r="EC21" s="2"/>
      <c r="ED21" s="2"/>
      <c r="EE21" s="2"/>
      <c r="EF21" s="2"/>
    </row>
    <row r="22" spans="1:136" s="5" customFormat="1" ht="41.45" customHeight="1">
      <c r="A22" s="42"/>
      <c r="B22" s="43" t="s">
        <v>43</v>
      </c>
      <c r="C22" s="44"/>
      <c r="D22" s="45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  <c r="BT22" s="2"/>
      <c r="BU22" s="2"/>
      <c r="BV22" s="2"/>
      <c r="BW22" s="2"/>
      <c r="BX22" s="2"/>
      <c r="BY22" s="2"/>
      <c r="BZ22" s="2"/>
      <c r="CA22" s="2"/>
      <c r="CB22" s="2"/>
      <c r="CC22" s="2"/>
      <c r="CD22" s="2"/>
      <c r="CE22" s="2"/>
      <c r="CF22" s="2"/>
      <c r="CG22" s="2"/>
      <c r="CH22" s="2"/>
      <c r="CI22" s="2"/>
      <c r="CJ22" s="2"/>
      <c r="CK22" s="2"/>
      <c r="CL22" s="2"/>
      <c r="CM22" s="2"/>
      <c r="CN22" s="2"/>
      <c r="CO22" s="2"/>
      <c r="CP22" s="2"/>
      <c r="CQ22" s="2"/>
      <c r="CR22" s="2"/>
      <c r="CS22" s="2"/>
      <c r="CT22" s="2"/>
      <c r="CU22" s="2"/>
      <c r="CV22" s="2"/>
      <c r="CW22" s="2"/>
      <c r="CX22" s="2"/>
      <c r="CY22" s="2"/>
      <c r="CZ22" s="2"/>
      <c r="DA22" s="2"/>
      <c r="DB22" s="2"/>
      <c r="DC22" s="2"/>
      <c r="DD22" s="2"/>
      <c r="DE22" s="2"/>
      <c r="DF22" s="2"/>
      <c r="DG22" s="2"/>
      <c r="DH22" s="2"/>
      <c r="DI22" s="2"/>
      <c r="DJ22" s="2"/>
      <c r="DK22" s="2"/>
      <c r="DL22" s="2"/>
      <c r="DM22" s="2"/>
      <c r="DN22" s="2"/>
      <c r="DO22" s="2"/>
      <c r="DP22" s="2"/>
      <c r="DQ22" s="2"/>
      <c r="DR22" s="2"/>
      <c r="DS22" s="2"/>
      <c r="DT22" s="2"/>
      <c r="DU22" s="2"/>
      <c r="DV22" s="2"/>
      <c r="DW22" s="2"/>
      <c r="DX22" s="2"/>
      <c r="DY22" s="2"/>
      <c r="DZ22" s="2"/>
      <c r="EA22" s="2"/>
      <c r="EB22" s="2"/>
      <c r="EC22" s="2"/>
      <c r="ED22" s="2"/>
      <c r="EE22" s="2"/>
      <c r="EF22" s="2"/>
    </row>
    <row r="23" spans="1:136" s="6" customFormat="1" ht="39.75" customHeight="1">
      <c r="A23" s="8"/>
      <c r="B23" s="9" t="s">
        <v>44</v>
      </c>
      <c r="C23" s="10"/>
      <c r="D23" s="11"/>
    </row>
    <row r="24" spans="1:136" s="6" customFormat="1" ht="39.75" customHeight="1" thickBot="1">
      <c r="A24" s="29"/>
      <c r="B24" s="9" t="s">
        <v>9</v>
      </c>
      <c r="C24" s="30"/>
      <c r="D24" s="31"/>
    </row>
    <row r="25" spans="1:136">
      <c r="A25" s="32"/>
      <c r="B25" s="33" t="s">
        <v>4</v>
      </c>
      <c r="C25" s="34"/>
      <c r="D25" s="35"/>
    </row>
    <row r="26" spans="1:136">
      <c r="A26" s="40"/>
      <c r="B26" s="23" t="s">
        <v>5</v>
      </c>
      <c r="C26" s="24"/>
      <c r="D26" s="41"/>
    </row>
    <row r="27" spans="1:136" ht="19.5" thickBot="1">
      <c r="A27" s="36"/>
      <c r="B27" s="37" t="s">
        <v>6</v>
      </c>
      <c r="C27" s="38"/>
      <c r="D27" s="39"/>
    </row>
    <row r="29" spans="1:136" ht="112.5" customHeight="1">
      <c r="B29" s="48" t="s">
        <v>12</v>
      </c>
      <c r="C29" s="48"/>
      <c r="D29" s="48"/>
    </row>
    <row r="32" spans="1:136">
      <c r="C32" s="1"/>
    </row>
    <row r="33" spans="1:4" s="7" customFormat="1" ht="21.75" customHeight="1">
      <c r="A33" s="26"/>
      <c r="B33" s="12"/>
      <c r="C33" s="13"/>
      <c r="D33" s="14"/>
    </row>
    <row r="34" spans="1:4" s="7" customFormat="1" ht="22.5" customHeight="1">
      <c r="A34" s="26"/>
      <c r="B34" s="12"/>
      <c r="C34" s="13"/>
      <c r="D34" s="14"/>
    </row>
    <row r="35" spans="1:4" ht="27.6" customHeight="1">
      <c r="B35" s="12"/>
      <c r="D35" s="14"/>
    </row>
    <row r="36" spans="1:4" ht="41.45" customHeight="1">
      <c r="B36" s="12"/>
      <c r="D36" s="16"/>
    </row>
    <row r="37" spans="1:4">
      <c r="B37" s="27"/>
      <c r="C37" s="28"/>
    </row>
  </sheetData>
  <autoFilter ref="A3:D5"/>
  <mergeCells count="7">
    <mergeCell ref="B29:D29"/>
    <mergeCell ref="B1:D1"/>
    <mergeCell ref="D4:D5"/>
    <mergeCell ref="A4:A5"/>
    <mergeCell ref="B4:B5"/>
    <mergeCell ref="C4:C5"/>
    <mergeCell ref="A2:D2"/>
  </mergeCells>
  <printOptions horizontalCentered="1"/>
  <pageMargins left="0.31496062992125984" right="0.31496062992125984" top="0.35433070866141736" bottom="0.39370078740157483" header="0.31496062992125984" footer="0.31496062992125984"/>
  <pageSetup paperSize="8" scale="9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Форма КП</vt:lpstr>
      <vt:lpstr>'Форма КП'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penov Oleg</dc:creator>
  <cp:lastModifiedBy>Лысенко Наталья Олеговна</cp:lastModifiedBy>
  <cp:lastPrinted>2020-09-02T10:30:56Z</cp:lastPrinted>
  <dcterms:created xsi:type="dcterms:W3CDTF">2017-10-19T11:38:33Z</dcterms:created>
  <dcterms:modified xsi:type="dcterms:W3CDTF">2022-07-07T18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